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G:\Groups\Documents and research\Economic and Fiscal Outlook\Autumn 2023\FINAL WEB VERSIONS\Wave 1 (doc, supps + CaTs)\"/>
    </mc:Choice>
  </mc:AlternateContent>
  <xr:revisionPtr revIDLastSave="0" documentId="13_ncr:1_{6BEF8EEE-17D7-4008-A2A1-F782EAD09AB0}" xr6:coauthVersionLast="47" xr6:coauthVersionMax="47" xr10:uidLastSave="{00000000-0000-0000-0000-000000000000}"/>
  <bookViews>
    <workbookView xWindow="0" yWindow="0" windowWidth="14400" windowHeight="17400" xr2:uid="{F976D359-A7C4-4E0B-BD22-E8AA61D58A76}"/>
  </bookViews>
  <sheets>
    <sheet name="Contents" sheetId="2" r:id="rId1"/>
    <sheet name="Chapter 2" sheetId="3" r:id="rId2"/>
    <sheet name="T2.1" sheetId="4" r:id="rId3"/>
    <sheet name="T2.2" sheetId="5" r:id="rId4"/>
    <sheet name="T2.3" sheetId="6" r:id="rId5"/>
    <sheet name="T2.4" sheetId="7" r:id="rId6"/>
    <sheet name="T2.5" sheetId="8" r:id="rId7"/>
    <sheet name="T2.6" sheetId="9" r:id="rId8"/>
    <sheet name="T2.7" sheetId="10" r:id="rId9"/>
    <sheet name="T2.8" sheetId="11" r:id="rId10"/>
    <sheet name="T2.9" sheetId="12" r:id="rId11"/>
    <sheet name="Chapter 3" sheetId="13" r:id="rId12"/>
    <sheet name="T3.1" sheetId="14" r:id="rId13"/>
    <sheet name="C3.1" sheetId="15" r:id="rId14"/>
    <sheet name="T3.2" sheetId="16" r:id="rId15"/>
    <sheet name="T3.3" sheetId="17" r:id="rId16"/>
    <sheet name="T3.4" sheetId="18" r:id="rId17"/>
    <sheet name="T3.5" sheetId="19" r:id="rId18"/>
    <sheet name="C3.2" sheetId="20" r:id="rId19"/>
    <sheet name="T3.6" sheetId="21" r:id="rId20"/>
    <sheet name="T3.7" sheetId="22" r:id="rId21"/>
    <sheet name="T3.8" sheetId="23" r:id="rId22"/>
    <sheet name="Chapter 4" sheetId="24" r:id="rId23"/>
    <sheet name="T4.1" sheetId="25" r:id="rId24"/>
    <sheet name="T4.2" sheetId="26" r:id="rId25"/>
    <sheet name="Annex A" sheetId="27" r:id="rId26"/>
    <sheet name="TA.1" sheetId="28" r:id="rId27"/>
    <sheet name="TA.2" sheetId="29" r:id="rId28"/>
    <sheet name="TA.3" sheetId="30" r:id="rId29"/>
    <sheet name="Annex B" sheetId="31" r:id="rId30"/>
    <sheet name="TB.1" sheetId="32" r:id="rId31"/>
    <sheet name="TB.2" sheetId="33" r:id="rId32"/>
    <sheet name="TB.3" sheetId="34" r:id="rId33"/>
    <sheet name="TB.4" sheetId="35" r:id="rId34"/>
    <sheet name="TB.5" sheetId="36" r:id="rId35"/>
  </sheets>
  <externalReferences>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s>
  <definedNames>
    <definedName name="__123Graph_A" hidden="1">'[1]Model inputs'!#REF!</definedName>
    <definedName name="__123Graph_AALLTAX" hidden="1">'[2]Forecast data'!#REF!</definedName>
    <definedName name="__123Graph_ACFSINDIV" hidden="1">[3]Data!#REF!</definedName>
    <definedName name="__123Graph_ACHGSPD1" hidden="1">'[4]CHGSPD19.FIN'!$B$10:$B$20</definedName>
    <definedName name="__123Graph_ACHGSPD2" hidden="1">'[4]CHGSPD19.FIN'!$E$11:$E$20</definedName>
    <definedName name="__123Graph_AEFF" hidden="1">'[5]T3 Page 1'!#REF!</definedName>
    <definedName name="__123Graph_AGR14PBF1" hidden="1">'[6]HIS19FIN(A)'!$AF$70:$AF$81</definedName>
    <definedName name="__123Graph_AHOMEVAT" hidden="1">'[2]Forecast data'!#REF!</definedName>
    <definedName name="__123Graph_AIMPORT" hidden="1">'[2]Forecast data'!#REF!</definedName>
    <definedName name="__123Graph_ALBFFIN" hidden="1">'[5]FC Page 1'!#REF!</definedName>
    <definedName name="__123Graph_ALBFFIN2" hidden="1">'[6]HIS19FIN(A)'!$K$59:$Q$59</definedName>
    <definedName name="__123Graph_ALBFHIC2" hidden="1">'[6]HIS19FIN(A)'!$D$59:$J$59</definedName>
    <definedName name="__123Graph_ALCB" hidden="1">'[6]HIS19FIN(A)'!$D$83:$I$83</definedName>
    <definedName name="__123Graph_ANACFIN" hidden="1">'[6]HIS19FIN(A)'!$K$97:$Q$97</definedName>
    <definedName name="__123Graph_ANACHIC" hidden="1">'[6]HIS19FIN(A)'!$D$97:$J$97</definedName>
    <definedName name="__123Graph_APDNUMBERS" hidden="1">'[7]SUMMARY TABLE'!$U$6:$U$49</definedName>
    <definedName name="__123Graph_APDTRENDS" hidden="1">'[7]SUMMARY TABLE'!$S$23:$S$46</definedName>
    <definedName name="__123Graph_APIC" hidden="1">'[5]T3 Page 1'!#REF!</definedName>
    <definedName name="__123Graph_ATOBREV" hidden="1">'[2]Forecast data'!#REF!</definedName>
    <definedName name="__123Graph_ATOTAL" hidden="1">'[2]Forecast data'!#REF!</definedName>
    <definedName name="__123Graph_B" hidden="1">'[1]Model inputs'!#REF!</definedName>
    <definedName name="__123Graph_BCFSINDIV" hidden="1">[3]Data!#REF!</definedName>
    <definedName name="__123Graph_BCFSUK" hidden="1">[3]Data!#REF!</definedName>
    <definedName name="__123Graph_BCHGSPD1" hidden="1">'[4]CHGSPD19.FIN'!$H$10:$H$25</definedName>
    <definedName name="__123Graph_BCHGSPD2" hidden="1">'[4]CHGSPD19.FIN'!$I$11:$I$25</definedName>
    <definedName name="__123Graph_BEFF" hidden="1">'[5]T3 Page 1'!#REF!</definedName>
    <definedName name="__123Graph_BHOMEVAT" hidden="1">'[2]Forecast data'!#REF!</definedName>
    <definedName name="__123Graph_BIMPORT" hidden="1">'[2]Forecast data'!#REF!</definedName>
    <definedName name="__123Graph_BLBF" hidden="1">'[5]T3 Page 1'!#REF!</definedName>
    <definedName name="__123Graph_BLBFFIN" hidden="1">'[5]FC Page 1'!#REF!</definedName>
    <definedName name="__123Graph_BLCB" hidden="1">'[6]HIS19FIN(A)'!$D$79:$I$79</definedName>
    <definedName name="__123Graph_BPDTRENDS" hidden="1">'[7]SUMMARY TABLE'!$T$23:$T$46</definedName>
    <definedName name="__123Graph_BPIC" hidden="1">'[5]T3 Page 1'!#REF!</definedName>
    <definedName name="__123Graph_BTOTAL" hidden="1">'[2]Forecast data'!#REF!</definedName>
    <definedName name="__123Graph_CACT13BUD" hidden="1">'[5]FC Page 1'!#REF!</definedName>
    <definedName name="__123Graph_CCFSINDIV" hidden="1">[3]Data!#REF!</definedName>
    <definedName name="__123Graph_CCFSUK" hidden="1">[3]Data!#REF!</definedName>
    <definedName name="__123Graph_CEFF" hidden="1">'[5]T3 Page 1'!#REF!</definedName>
    <definedName name="__123Graph_CGR14PBF1" hidden="1">'[6]HIS19FIN(A)'!$AK$70:$AK$81</definedName>
    <definedName name="__123Graph_CLBF" hidden="1">'[5]T3 Page 1'!#REF!</definedName>
    <definedName name="__123Graph_CPIC" hidden="1">'[5]T3 Page 1'!#REF!</definedName>
    <definedName name="__123Graph_DACT13BUD" hidden="1">'[5]FC Page 1'!#REF!</definedName>
    <definedName name="__123Graph_DCFSINDIV" hidden="1">[3]Data!#REF!</definedName>
    <definedName name="__123Graph_DCFSUK" hidden="1">[3]Data!#REF!</definedName>
    <definedName name="__123Graph_DEFF" hidden="1">'[5]T3 Page 1'!#REF!</definedName>
    <definedName name="__123Graph_DEFF2" hidden="1">'[5]T3 Page 1'!#REF!</definedName>
    <definedName name="__123Graph_DGR14PBF1" hidden="1">'[6]HIS19FIN(A)'!$AH$70:$AH$81</definedName>
    <definedName name="__123Graph_DLBF" hidden="1">'[5]T3 Page 1'!#REF!</definedName>
    <definedName name="__123Graph_DPIC" hidden="1">'[5]T3 Page 1'!#REF!</definedName>
    <definedName name="__123Graph_EACT13BUD" hidden="1">'[5]FC Page 1'!#REF!</definedName>
    <definedName name="__123Graph_ECFSINDIV" hidden="1">[3]Data!#REF!</definedName>
    <definedName name="__123Graph_ECFSUK" hidden="1">[3]Data!#REF!</definedName>
    <definedName name="__123Graph_EEFF" hidden="1">'[5]T3 Page 1'!#REF!</definedName>
    <definedName name="__123Graph_EEFFHIC" hidden="1">'[5]FC Page 1'!#REF!</definedName>
    <definedName name="__123Graph_EGR14PBF1" hidden="1">'[6]HIS19FIN(A)'!$AG$67:$AG$67</definedName>
    <definedName name="__123Graph_ELBF" hidden="1">'[5]T3 Page 1'!#REF!</definedName>
    <definedName name="__123Graph_EPIC" hidden="1">'[5]T3 Page 1'!#REF!</definedName>
    <definedName name="__123Graph_FACT13BUD" hidden="1">'[5]FC Page 1'!#REF!</definedName>
    <definedName name="__123Graph_FCFSUK" hidden="1">[3]Data!#REF!</definedName>
    <definedName name="__123Graph_FEFF" hidden="1">'[5]T3 Page 1'!#REF!</definedName>
    <definedName name="__123Graph_FEFFHIC" hidden="1">'[5]FC Page 1'!#REF!</definedName>
    <definedName name="__123Graph_FGR14PBF1" hidden="1">'[6]HIS19FIN(A)'!$AH$67:$AH$67</definedName>
    <definedName name="__123Graph_FLBF" hidden="1">'[5]T3 Page 1'!#REF!</definedName>
    <definedName name="__123Graph_FPIC" hidden="1">'[5]T3 Page 1'!#REF!</definedName>
    <definedName name="__123Graph_LBL_ARESID" hidden="1">'[6]HIS19FIN(A)'!$R$3:$W$3</definedName>
    <definedName name="__123Graph_LBL_BRESID" hidden="1">'[6]HIS19FIN(A)'!$R$3:$W$3</definedName>
    <definedName name="__123Graph_X" hidden="1">'[2]Forecast data'!#REF!</definedName>
    <definedName name="__123Graph_XACTHIC" hidden="1">'[5]FC Page 1'!#REF!</definedName>
    <definedName name="__123Graph_XALLTAX" hidden="1">'[2]Forecast data'!#REF!</definedName>
    <definedName name="__123Graph_XCHGSPD1" hidden="1">'[4]CHGSPD19.FIN'!$A$10:$A$25</definedName>
    <definedName name="__123Graph_XCHGSPD2" hidden="1">'[4]CHGSPD19.FIN'!$A$11:$A$25</definedName>
    <definedName name="__123Graph_XEFF" hidden="1">'[5]T3 Page 1'!#REF!</definedName>
    <definedName name="__123Graph_XGR14PBF1" hidden="1">'[6]HIS19FIN(A)'!$AL$70:$AL$81</definedName>
    <definedName name="__123Graph_XHOMEVAT" hidden="1">'[2]Forecast data'!#REF!</definedName>
    <definedName name="__123Graph_XIMPORT" hidden="1">'[2]Forecast data'!#REF!</definedName>
    <definedName name="__123Graph_XLBF" hidden="1">'[5]T3 Page 1'!#REF!</definedName>
    <definedName name="__123Graph_XLBFFIN2" hidden="1">'[6]HIS19FIN(A)'!$K$61:$Q$61</definedName>
    <definedName name="__123Graph_XLBFHIC" hidden="1">'[6]HIS19FIN(A)'!$D$61:$J$61</definedName>
    <definedName name="__123Graph_XLBFHIC2" hidden="1">'[6]HIS19FIN(A)'!$D$61:$J$61</definedName>
    <definedName name="__123Graph_XLCB" hidden="1">'[6]HIS19FIN(A)'!$D$79:$I$79</definedName>
    <definedName name="__123Graph_XNACFIN" hidden="1">'[6]HIS19FIN(A)'!$K$95:$Q$95</definedName>
    <definedName name="__123Graph_XNACHIC" hidden="1">'[6]HIS19FIN(A)'!$D$95:$J$95</definedName>
    <definedName name="__123Graph_XPDNUMBERS" hidden="1">'[7]SUMMARY TABLE'!$Q$6:$Q$49</definedName>
    <definedName name="__123Graph_XPDTRENDS" hidden="1">'[7]SUMMARY TABLE'!$P$23:$P$46</definedName>
    <definedName name="__123Graph_XPIC" hidden="1">'[5]T3 Page 1'!#REF!</definedName>
    <definedName name="__123Graph_XSTAG2ALL" hidden="1">'[2]Forecast data'!#REF!</definedName>
    <definedName name="__123Graph_XSTAG2EC" hidden="1">'[2]Forecast data'!#REF!</definedName>
    <definedName name="__123Graph_XTOBREV" hidden="1">'[2]Forecast data'!#REF!</definedName>
    <definedName name="__123Graph_XTOTAL" hidden="1">'[2]Forecast data'!#REF!</definedName>
    <definedName name="__bot1">#REF!</definedName>
    <definedName name="__bot2">#REF!</definedName>
    <definedName name="__bot3">#REF!</definedName>
    <definedName name="__bot4">#REF!</definedName>
    <definedName name="__bot5">#REF!</definedName>
    <definedName name="__bot6">#REF!</definedName>
    <definedName name="__top1">#REF!</definedName>
    <definedName name="__top2">#REF!</definedName>
    <definedName name="__top3">#REF!</definedName>
    <definedName name="__top4">#REF!</definedName>
    <definedName name="__top5">#REF!</definedName>
    <definedName name="__top6">#REF!</definedName>
    <definedName name="_1_">#REF!</definedName>
    <definedName name="_1__123Graph_ACHART_15" hidden="1">[8]USGC!$B$34:$B$53</definedName>
    <definedName name="_1_0">#REF!</definedName>
    <definedName name="_10__123Graph_XCHART_15" hidden="1">[8]USGC!$A$34:$A$53</definedName>
    <definedName name="_2__123Graph_BCHART_10" hidden="1">[8]USGC!$L$34:$L$53</definedName>
    <definedName name="_2_0">#REF!</definedName>
    <definedName name="_2ecm">#REF!</definedName>
    <definedName name="_3__123Graph_BCHART_13" hidden="1">[8]USGC!$R$34:$R$53</definedName>
    <definedName name="_3_0ecm">#REF!</definedName>
    <definedName name="_3ecw">#REF!</definedName>
    <definedName name="_4__123Graph_BCHART_15" hidden="1">[8]USGC!$C$34:$C$53</definedName>
    <definedName name="_4_0ecm">#REF!</definedName>
    <definedName name="_5__123Graph_CCHART_10" hidden="1">[8]USGC!$F$34:$F$53</definedName>
    <definedName name="_5_0ecw">#REF!</definedName>
    <definedName name="_6__123Graph_CCHART_13" hidden="1">[8]USGC!$O$34:$O$53</definedName>
    <definedName name="_6_0ecw">#REF!</definedName>
    <definedName name="_7__123Graph_CCHART_15" hidden="1">[8]USGC!$D$34:$D$53</definedName>
    <definedName name="_8__123Graph_XCHART_10" hidden="1">[8]USGC!$A$34:$A$53</definedName>
    <definedName name="_9__123Graph_XCHART_13" hidden="1">[8]USGC!$A$34:$A$53</definedName>
    <definedName name="_Fill" hidden="1">'[2]Forecast data'!#REF!</definedName>
    <definedName name="_Key1"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a">[9]Scorecard!$S$45:$S$51</definedName>
    <definedName name="Already">[9]Scorecard!$C$47:$C$59</definedName>
    <definedName name="AME">OFFSET([10]AME!$H$15,0,0,MAX([10]AME!$B$15:$B100),1)</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vdffsdvgvsdfvsdfvbsf">#REF!</definedName>
    <definedName name="BLPH1" hidden="1">'[11]4.6 ten year bonds'!$A$4</definedName>
    <definedName name="BLPH2" hidden="1">'[11]4.6 ten year bonds'!$D$4</definedName>
    <definedName name="BLPH3" hidden="1">'[11]4.6 ten year bonds'!$G$4</definedName>
    <definedName name="BLPH4" hidden="1">'[11]4.6 ten year bonds'!$J$4</definedName>
    <definedName name="BLPH5" hidden="1">'[11]4.6 ten year bonds'!$M$4</definedName>
    <definedName name="CDEL">OFFSET([10]CDEL!$G$15,0,0,MAX([10]CDEL!$B$15:$B100),1)</definedName>
    <definedName name="cfg_baseforecast">'[12]FSP input (ESA95)'!$A$3</definedName>
    <definedName name="CLASSIFICATION">[13]Menus!$C$2:$C$6</definedName>
    <definedName name="CoL">[9]Scorecard!$C$116:$C$149</definedName>
    <definedName name="Conference">[9]Scorecard!$C$69:$C$81</definedName>
    <definedName name="Conferences">[9]Scorecard!$C$69:$C$84</definedName>
    <definedName name="Consolidation">#REF!</definedName>
    <definedName name="CoverHead">#REF!</definedName>
    <definedName name="CT" hidden="1">'[2]Forecast data'!#REF!</definedName>
    <definedName name="CTNABS" hidden="1">'[1]Model inputs'!#REF!</definedName>
    <definedName name="datazone">'[14]Data (monthly)'!$A$3:$AN$2314</definedName>
    <definedName name="Days">[15]QsYs!$J:$J</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stribution" hidden="1">#REF!</definedName>
    <definedName name="dndn">#REF!</definedName>
    <definedName name="dsf">'[16]Quadcard 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ed">#REF!</definedName>
    <definedName name="dwl_data">[17]Download!$B$2:$CE$81</definedName>
    <definedName name="dwl_data_fy">[18]Download!$B$65:$CE$79</definedName>
    <definedName name="dwl_data_P09b">#REF!</definedName>
    <definedName name="dwl_dates">[17]Download!$A$2:$A$81</definedName>
    <definedName name="dwl_dates_fy">[18]Download!$A$65:$A$79</definedName>
    <definedName name="dwl_dates_P09b">#REF!</definedName>
    <definedName name="dwl_vars">[17]Download!$B$1:$CE$1</definedName>
    <definedName name="dwl_vars_P09b">#REF!</definedName>
    <definedName name="e">'[19]Quadcard 1'!#REF!</definedName>
    <definedName name="ecscost">'[20]Dint 13'!#REF!</definedName>
    <definedName name="eeapp">'[20]Dint 13'!#REF!</definedName>
    <definedName name="EFO" hidden="1">'[2]Forecast data'!#REF!</definedName>
    <definedName name="Ev">[21]Determinants!$CL$2:$CL$8</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fe">'[22]Quadcard 1'!#REF!</definedName>
    <definedName name="female">#REF!</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sdfsdfs">#REF!</definedName>
    <definedName name="fyu" hidden="1">'[2]Forecast data'!#REF!</definedName>
    <definedName name="General_CDEL">OFFSET([10]CDEL!$G$17,0,0,MAX([10]CDEL!$B$17:$B100)-1,1)</definedName>
    <definedName name="General_RDEL">OFFSET([10]RDEL!$G$17,0,0,MAX([10]RDEL!$B$17:$B100)-1,1)</definedName>
    <definedName name="gggg">#REF!</definedName>
    <definedName name="gh">#REF!</definedName>
    <definedName name="ghj" hidden="1">{#N/A,#N/A,FALSE,"TMCOMP96";#N/A,#N/A,FALSE,"MAT96";#N/A,#N/A,FALSE,"FANDA96";#N/A,#N/A,FALSE,"INTRAN96";#N/A,#N/A,FALSE,"NAA9697";#N/A,#N/A,FALSE,"ECWEBB";#N/A,#N/A,FALSE,"MFT96";#N/A,#N/A,FALSE,"CTrecon"}</definedName>
    <definedName name="Growth">[9]Scorecard!$C$98:$C$113</definedName>
    <definedName name="GS">[9]Scorecard!$C$136</definedName>
    <definedName name="H" hidden="1">'[1]Model inputs'!#REF!</definedName>
    <definedName name="hag">'[20]Dint 13'!#REF!</definedName>
    <definedName name="Head">#REF!</definedName>
    <definedName name="Header">[23]Scorecard!$S$45:$S$51</definedName>
    <definedName name="Heads">#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5]T3 Page 1'!#REF!</definedName>
    <definedName name="ilgupPbr">#REF!</definedName>
    <definedName name="imf" hidden="1">#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ey">[24]Tracker!$P$2:$P$4</definedName>
    <definedName name="koko">#REF!</definedName>
    <definedName name="lease">'[20]Dint 13'!#REF!</definedName>
    <definedName name="male">#REF!</definedName>
    <definedName name="Migration">#REF!</definedName>
    <definedName name="Months">[25]Tracker!$X$2:$X$261</definedName>
    <definedName name="n" hidden="1">{#N/A,#N/A,FALSE,"TMCOMP96";#N/A,#N/A,FALSE,"MAT96";#N/A,#N/A,FALSE,"FANDA96";#N/A,#N/A,FALSE,"INTRAN96";#N/A,#N/A,FALSE,"NAA9697";#N/A,#N/A,FALSE,"ECWEBB";#N/A,#N/A,FALSE,"MFT96";#N/A,#N/A,FALSE,"CTrecon"}</definedName>
    <definedName name="new">#REF!</definedName>
    <definedName name="nlfo">'[20]Dint 13'!#REF!</definedName>
    <definedName name="nlfout">'[20]Dint 13'!#REF!</definedName>
    <definedName name="nlfp">'[20]Dint 13'!#REF!</definedName>
    <definedName name="nlfpcout">'[20]Dint 13'!#REF!</definedName>
    <definedName name="NOCONFLICT"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o">'[20]Dint 13'!#REF!</definedName>
    <definedName name="otout">'[20]Dint 13'!#REF!</definedName>
    <definedName name="otp">'[20]Dint 13'!#REF!</definedName>
    <definedName name="people">[26]Tab10!#REF!</definedName>
    <definedName name="Personal">[9]Scorecard!$C$89:$C$95</definedName>
    <definedName name="Pop" hidden="1">[27]Population!#REF!</definedName>
    <definedName name="Population" hidden="1">#REF!</definedName>
    <definedName name="pp" hidden="1">'[5]T3 Page 1'!#REF!</definedName>
    <definedName name="Prodtest" hidden="1">'[5]T3 Page 1'!#REF!</definedName>
    <definedName name="Profiles" hidden="1">#REF!</definedName>
    <definedName name="Projections" hidden="1">#REF!</definedName>
    <definedName name="PubDate">#REF!</definedName>
    <definedName name="q">#REF!</definedName>
    <definedName name="QPubDate">#REF!</definedName>
    <definedName name="ratio">#REF!</definedName>
    <definedName name="RDEL">OFFSET([10]RDEL!$G$15,0,0,MAX([10]RDEL!$B$15:$B100),1)</definedName>
    <definedName name="Receipts">OFFSET([10]Receipts!$D$15,0,0,MAX([10]Receipts!$B$15:$B100),1)</definedName>
    <definedName name="Results" hidden="1">[28]UK99!$A$1:$A$1</definedName>
    <definedName name="Revenue">[9]Scorecard!$C$139:$C$147</definedName>
    <definedName name="RevenueRaising">#REF!</definedName>
    <definedName name="s">#REF!</definedName>
    <definedName name="S1ACP">[29]England!$C$347,[29]England!$E$347,[29]England!$G$347,[29]England!$I$347,[29]England!$K$347</definedName>
    <definedName name="S1ACV">[29]England!$C$346,[29]England!$E$346,[29]England!$G$346,[29]England!$I$346,[29]England!$K$346,[29]England!$M$346,[29]England!$O$346,[29]England!$Q$346,[29]England!$S$346</definedName>
    <definedName name="S1QCP">[29]England!$C$344,[29]England!$E$344,[29]England!$G$344,[29]England!$I$344,[29]England!$K$344</definedName>
    <definedName name="S1QCV">[29]England!$C$343,[29]England!$E$343,[29]England!$G$343,[29]England!$I$343,[29]England!$K$343,[29]England!$M$343,[29]England!$O$343,[29]England!$Q$343,[29]England!$S$343</definedName>
    <definedName name="S2ACP">[29]England!$C$689,[29]England!$E$689,[29]England!$G$689,[29]England!$I$689,[29]England!$K$689</definedName>
    <definedName name="S2ACV">[29]England!$C$688,[29]England!$E$688,[29]England!$G$688,[29]England!$I$688,[29]England!$K$688,[29]England!$M$688,[29]England!$O$688,[29]England!$Q$688,[29]England!$S$688</definedName>
    <definedName name="S2QCP">[29]England!$C$686,[29]England!$E$686,[29]England!$G$686,[29]England!$I$686,[29]England!$K$686</definedName>
    <definedName name="S2QCV">[29]England!$C$685,[29]England!$E$685,[29]England!$G$685,[29]England!$I$685,[29]England!$K$685,[29]England!$M$685,[29]England!$O$685,[29]England!$Q$685,[29]England!$S$685</definedName>
    <definedName name="S3ACP">[29]England!$C$1031,[29]England!$E$1031,[29]England!$G$1031,[29]England!$I$1031,[29]England!$K$1031</definedName>
    <definedName name="S3ACV">[29]England!$C$1030,[29]England!$E$1030,[29]England!$G$1030,[29]England!$I$1030,[29]England!$K$1030,[29]England!$M$1030,[29]England!$O$1030,[29]England!$Q$1030,[29]England!$S$1030</definedName>
    <definedName name="S3QCP">[29]England!$C$1028,[29]England!$E$1028,[29]England!$G$1028,[29]England!$I$1028,[29]England!$K$1028</definedName>
    <definedName name="S3QCV">[29]England!$C$1027,[29]England!$E$1027,[29]England!$G$1027,[29]England!$I$1027,[29]England!$K$1027,[29]England!$M$1027,[29]England!$O$1027,[29]England!$Q$1027,[29]England!$S$1027</definedName>
    <definedName name="S4ACP">[29]England!$C$1377,[29]England!$E$1377,[29]England!$G$1377,[29]England!$I$1377,[29]England!$K$1377</definedName>
    <definedName name="S4ACV">[29]England!$C$1376,[29]England!$E$1376,[29]England!$G$1376,[29]England!$I$1376,[29]England!$K$1376,[29]England!$M$1376,[29]England!$O$1376,[29]England!$Q$1376,[29]England!$S$1376</definedName>
    <definedName name="S4QCP">[29]England!$C$1374,[29]England!$E$1374,[29]England!$G$1374,[29]England!$I$1374,[29]England!$K$1374</definedName>
    <definedName name="S4QCV">[29]England!$C$1373,[29]England!$E$1373,[29]England!$G$1373,[29]England!$I$1373,[29]England!$K$1373,[29]England!$M$1373,[29]England!$O$1373,[29]England!$Q$1373,[29]England!$S$1373</definedName>
    <definedName name="S5ACP">[29]England!$C$1719,[29]England!$E$1719,[29]England!$G$1719,[29]England!$I$1719,[29]England!$K$1719</definedName>
    <definedName name="S5ACV">[29]England!$C$1718,[29]England!$E$1718,[29]England!$G$1718,[29]England!$I$1718,[29]England!$K$1718,[29]England!$M$1718,[29]England!$O$1718,[29]England!$Q$1718,[29]England!$S$1718</definedName>
    <definedName name="S5QCP">[29]England!$C$1716,[29]England!$E$1716,[29]England!$G$1716,[29]England!$I$1716,[29]England!$K$1716</definedName>
    <definedName name="S5QCV">[29]England!$C$1715,[29]England!$E$1715,[29]England!$G$1715,[29]England!$I$1715,[29]England!$K$1715,[29]England!$M$1715,[29]England!$O$1715,[29]England!$Q$1715,[29]England!$S$1715</definedName>
    <definedName name="S6ACP">[29]England!$C$2061,[29]England!$E$2061,[29]England!$G$2061,[29]England!$I$2061,[29]England!$K$2061</definedName>
    <definedName name="S6ACV">[29]England!$C$2060,[29]England!$E$2060,[29]England!$G$2060,[29]England!$I$2060,[29]England!$K$2060,[29]England!$M$2060,[29]England!$O$2060,[29]England!$Q$2060,[29]England!$S$2060</definedName>
    <definedName name="S6QCP">[29]England!$C$2058,[29]England!$E$2058,[29]England!$G$2058,[29]England!$I$2058,[29]England!$K$2058</definedName>
    <definedName name="S6QCV">[29]England!$C$2057,[29]England!$E$2057,[29]England!$G$2057,[29]England!$I$2057,[29]England!$K$2057,[29]England!$M$2057,[29]England!$O$2057,[29]England!$Q$2057,[29]England!$S$2057</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CT01">#REF!</definedName>
    <definedName name="SECT03">#REF!</definedName>
    <definedName name="sfad" hidden="1">{#N/A,#N/A,FALSE,"TMCOMP96";#N/A,#N/A,FALSE,"MAT96";#N/A,#N/A,FALSE,"FANDA96";#N/A,#N/A,FALSE,"INTRAN96";#N/A,#N/A,FALSE,"NAA9697";#N/A,#N/A,FALSE,"ECWEBB";#N/A,#N/A,FALSE,"MFT96";#N/A,#N/A,FALSE,"CTrecon"}</definedName>
    <definedName name="ShortDate1">[29]England!#REF!</definedName>
    <definedName name="Sumif_count">'[10]HMT Scorecard (Inputs)'!$A$509</definedName>
    <definedName name="Supplementary_tables">'[10]INPUT - HMT Final scorecard'!$C$5:$C$256</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le">'[30]Table 13(Basic)'!$A$1:$K$532</definedName>
    <definedName name="tg">#REF!</definedName>
    <definedName name="Transactions2">[9]Scorecard!$C$170:$C$173</definedName>
    <definedName name="trggh" hidden="1">{#N/A,#N/A,FALSE,"TMCOMP96";#N/A,#N/A,FALSE,"MAT96";#N/A,#N/A,FALSE,"FANDA96";#N/A,#N/A,FALSE,"INTRAN96";#N/A,#N/A,FALSE,"NAA9697";#N/A,#N/A,FALSE,"ECWEBB";#N/A,#N/A,FALSE,"MFT96";#N/A,#N/A,FALSE,"CTrecon"}</definedName>
    <definedName name="Unused" hidden="1">'[31]SUMMARY TABLE'!$S$23:$S$46</definedName>
    <definedName name="Unused4" hidden="1">'[31]SUMMARY TABLE'!$T$23:$T$46</definedName>
    <definedName name="Unused5" hidden="1">'[31]SUMMARY TABLE'!$P$23:$P$46</definedName>
    <definedName name="Unused7" hidden="1">'[31]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31]SUMMARY TABLE'!$S$23:$S$46</definedName>
    <definedName name="Unusued24" hidden="1">#REF!</definedName>
    <definedName name="Unusued3" hidden="1">'[31]SUMMARY TABLE'!$T$23:$T$46</definedName>
    <definedName name="Unusued5" hidden="1">'[31]SUMMARY TABLE'!$Q$6:$Q$49</definedName>
    <definedName name="Unusued8" hidden="1">{#N/A,#N/A,FALSE,"TMCOMP96";#N/A,#N/A,FALSE,"MAT96";#N/A,#N/A,FALSE,"FANDA96";#N/A,#N/A,FALSE,"INTRAN96";#N/A,#N/A,FALSE,"NAA9697";#N/A,#N/A,FALSE,"ECWEBB";#N/A,#N/A,FALSE,"MFT96";#N/A,#N/A,FALSE,"CTrecon"}</definedName>
    <definedName name="vcop1">#REF!</definedName>
    <definedName name="vcop3">#REF!</definedName>
    <definedName name="VlookupColC">[9]Scorecard!$C$46:$C$150</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rn.Dint96." hidden="1">{"Debt interest",#N/A,FALSE,"DINT96"}</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MCOMP." hidden="1">{#N/A,#N/A,FALSE,"TMCOMP96";#N/A,#N/A,FALSE,"MAT96";#N/A,#N/A,FALSE,"FANDA96";#N/A,#N/A,FALSE,"INTRAN96";#N/A,#N/A,FALSE,"NAA9697";#N/A,#N/A,FALSE,"ECWEBB";#N/A,#N/A,FALSE,"MFT96";#N/A,#N/A,FALSE,"CTrec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56" uniqueCount="199">
  <si>
    <t>Table 2.1: UK NSND income tax forecast</t>
  </si>
  <si>
    <t xml:space="preserve">Table 2.2: Scottish and Welsh shares of all income tax liabilities </t>
  </si>
  <si>
    <t>Table 2.3: Scottish share of NSND income tax</t>
  </si>
  <si>
    <t>Table 2.4: Welsh share of NSND income tax</t>
  </si>
  <si>
    <t>Table 2.5: Changes in Scottish NSND income tax since March</t>
  </si>
  <si>
    <t>Table 2.6: SFC Scottish determinants compared to OBR UK-wide determinants</t>
  </si>
  <si>
    <t xml:space="preserve">Table 2.7: SFC Scottish income tax forecast compared to OBR UK NSND forecast </t>
  </si>
  <si>
    <t>Table 2.8: Changes in the Welsh rates of income tax forecast since March</t>
  </si>
  <si>
    <t>Table 2.9: Forecast of Welsh rates of income tax by tax band</t>
  </si>
  <si>
    <t>Chapter 2 - Income tax</t>
  </si>
  <si>
    <t>Back to contents</t>
  </si>
  <si>
    <t>£ billion</t>
  </si>
  <si>
    <t>Outturn</t>
  </si>
  <si>
    <t>Forecast</t>
  </si>
  <si>
    <t>2021-22</t>
  </si>
  <si>
    <t>2022-23</t>
  </si>
  <si>
    <t>2023-24</t>
  </si>
  <si>
    <t>2024-25</t>
  </si>
  <si>
    <t>2025-26</t>
  </si>
  <si>
    <t>2026-27</t>
  </si>
  <si>
    <t>2027-28</t>
  </si>
  <si>
    <t>2028-29</t>
  </si>
  <si>
    <t>March forecast</t>
  </si>
  <si>
    <t>November forecast</t>
  </si>
  <si>
    <t>Difference</t>
  </si>
  <si>
    <t>of which:</t>
  </si>
  <si>
    <t>UK NSND outturn alignment</t>
  </si>
  <si>
    <t>Pre-measures forecast</t>
  </si>
  <si>
    <t>Per cent</t>
  </si>
  <si>
    <t>2014-15</t>
  </si>
  <si>
    <t>2015-16</t>
  </si>
  <si>
    <t>2016-17</t>
  </si>
  <si>
    <t>2017-18</t>
  </si>
  <si>
    <t>2018-19</t>
  </si>
  <si>
    <t>2019-20</t>
  </si>
  <si>
    <t>2020-21</t>
  </si>
  <si>
    <t xml:space="preserve">Scotland </t>
  </si>
  <si>
    <t>Wales</t>
  </si>
  <si>
    <t>Per cent of UK total for non-savings, non-dividend liabilities</t>
  </si>
  <si>
    <t>RTI index (2021-22=100)</t>
  </si>
  <si>
    <t>Change in RTI index since March</t>
  </si>
  <si>
    <t>Index of relative population growth (2022-23=100)</t>
  </si>
  <si>
    <t>Change in index of relative population since March</t>
  </si>
  <si>
    <t xml:space="preserve">Per cent of UK total for non-savings, non-dividend liabilities </t>
  </si>
  <si>
    <t>£ million</t>
  </si>
  <si>
    <t>Scottish share modelling</t>
  </si>
  <si>
    <t>UK Government policies</t>
  </si>
  <si>
    <t>Percentage change on a year earlier</t>
  </si>
  <si>
    <t>Employment</t>
  </si>
  <si>
    <t>SFC (May)</t>
  </si>
  <si>
    <t>OBR</t>
  </si>
  <si>
    <t>Average nominal earnings</t>
  </si>
  <si>
    <t>Wages and salaries</t>
  </si>
  <si>
    <t>Index: 2021-22 = 100</t>
  </si>
  <si>
    <t>SIT (a)</t>
  </si>
  <si>
    <t>UK NSND</t>
  </si>
  <si>
    <t>UK ex. SIT and WRIT</t>
  </si>
  <si>
    <t>WRIT</t>
  </si>
  <si>
    <t>SIT (b)</t>
  </si>
  <si>
    <t>OBR vs. SFC (b-a)</t>
  </si>
  <si>
    <t>Index (2021-22=100)</t>
  </si>
  <si>
    <t xml:space="preserve">of which: </t>
  </si>
  <si>
    <t>Welsh share modelling</t>
  </si>
  <si>
    <t xml:space="preserve">     Basic rate</t>
  </si>
  <si>
    <t xml:space="preserve">     Higher rate</t>
  </si>
  <si>
    <t xml:space="preserve">     Additional rate</t>
  </si>
  <si>
    <r>
      <t>November forecast</t>
    </r>
    <r>
      <rPr>
        <vertAlign val="superscript"/>
        <sz val="10"/>
        <color theme="1"/>
        <rFont val="Calibri"/>
        <family val="2"/>
      </rPr>
      <t>1</t>
    </r>
  </si>
  <si>
    <r>
      <rPr>
        <vertAlign val="superscript"/>
        <sz val="8"/>
        <rFont val="Calibri"/>
        <family val="2"/>
      </rPr>
      <t>1</t>
    </r>
    <r>
      <rPr>
        <sz val="8"/>
        <rFont val="Calibri"/>
        <family val="2"/>
      </rPr>
      <t xml:space="preserve"> November 2023 is shown on a pre-measures basis because the effect of measures is captured in cash terms rather than via the share.</t>
    </r>
  </si>
  <si>
    <t xml:space="preserve">  Outturn</t>
  </si>
  <si>
    <r>
      <rPr>
        <vertAlign val="superscript"/>
        <sz val="8"/>
        <rFont val="Calibri"/>
        <family val="2"/>
      </rPr>
      <t>1</t>
    </r>
    <r>
      <rPr>
        <sz val="8"/>
        <rFont val="Calibri"/>
        <family val="2"/>
      </rPr>
      <t xml:space="preserve"> November 2023 is shown on a pre-measures basis because the effect of measures is captured in cash terms rather than via the share. </t>
    </r>
  </si>
  <si>
    <r>
      <t>SFC</t>
    </r>
    <r>
      <rPr>
        <vertAlign val="superscript"/>
        <sz val="10"/>
        <color theme="1"/>
        <rFont val="Calibri"/>
        <family val="2"/>
      </rPr>
      <t>1</t>
    </r>
    <r>
      <rPr>
        <sz val="10"/>
        <color theme="1"/>
        <rFont val="Calibri"/>
        <family val="2"/>
      </rPr>
      <t xml:space="preserve"> (May)</t>
    </r>
  </si>
  <si>
    <r>
      <rPr>
        <vertAlign val="superscript"/>
        <sz val="8"/>
        <color theme="1"/>
        <rFont val="Calibri"/>
        <family val="2"/>
      </rPr>
      <t xml:space="preserve">1 </t>
    </r>
    <r>
      <rPr>
        <sz val="8"/>
        <color theme="1"/>
        <rFont val="Calibri"/>
        <family val="2"/>
      </rPr>
      <t>Refers to the SFC's total nominal earnings series.</t>
    </r>
  </si>
  <si>
    <t xml:space="preserve">   Outturn</t>
  </si>
  <si>
    <t xml:space="preserve"> Outturn</t>
  </si>
  <si>
    <t>Table 3.1: Forecasts for property prices and transactions</t>
  </si>
  <si>
    <t>House prices</t>
  </si>
  <si>
    <t xml:space="preserve">March forecast </t>
  </si>
  <si>
    <t>Housing transactions</t>
  </si>
  <si>
    <t>Commercial property prices</t>
  </si>
  <si>
    <t>Commercial transactions</t>
  </si>
  <si>
    <t>Chart 3.1: Cumulative monthly LBTT receipts: 2021-22 to 2023-24</t>
  </si>
  <si>
    <t>Cumulative Tax Liabilities</t>
  </si>
  <si>
    <t>Apr</t>
  </si>
  <si>
    <t>May</t>
  </si>
  <si>
    <t>Jun</t>
  </si>
  <si>
    <t>Jul</t>
  </si>
  <si>
    <t>Aug</t>
  </si>
  <si>
    <t>Sept</t>
  </si>
  <si>
    <t>Oct</t>
  </si>
  <si>
    <t>Nov</t>
  </si>
  <si>
    <t>Dec</t>
  </si>
  <si>
    <t>Jan 2022</t>
  </si>
  <si>
    <t>Feb</t>
  </si>
  <si>
    <t>Mar</t>
  </si>
  <si>
    <t>Sep</t>
  </si>
  <si>
    <t>Jan 2023</t>
  </si>
  <si>
    <t xml:space="preserve">Table 3.2: Land and buildings transaction tax forecast </t>
  </si>
  <si>
    <t>Total LBTT</t>
  </si>
  <si>
    <t>Residential LBTT (excluding ADS)</t>
  </si>
  <si>
    <t xml:space="preserve">November forecast </t>
  </si>
  <si>
    <t>Additional dwelling supplement (ADS)</t>
  </si>
  <si>
    <t>Commercial LBTT</t>
  </si>
  <si>
    <t>Table 3.3: Changes to the residential LBTT forecast since March</t>
  </si>
  <si>
    <t>`</t>
  </si>
  <si>
    <t xml:space="preserve">    Outturn </t>
  </si>
  <si>
    <t>Price changes</t>
  </si>
  <si>
    <t>Transaction changes</t>
  </si>
  <si>
    <t>Outturn data and modelling</t>
  </si>
  <si>
    <t>Table 3.4: Changes to the commercial LBTT forecast since March</t>
  </si>
  <si>
    <t xml:space="preserve"> Outturn </t>
  </si>
  <si>
    <t>Table 3.5: Comparison between Scottish Fiscal Commission and OBR forecasts</t>
  </si>
  <si>
    <t>Additional dwellings supplement (ADS)</t>
  </si>
  <si>
    <t>Chart 3.2: Cumulative monthly LTT receipts: 2021-22 to 2023-24</t>
  </si>
  <si>
    <t>Table 3.6: Land transaction tax forecast</t>
  </si>
  <si>
    <t xml:space="preserve">£ million </t>
  </si>
  <si>
    <t>Total LTT</t>
  </si>
  <si>
    <t>Residential (excluding additional properties)</t>
  </si>
  <si>
    <t>Additional properties</t>
  </si>
  <si>
    <t>Commercial</t>
  </si>
  <si>
    <t>Table 3.7: Changes in residential LTT since March</t>
  </si>
  <si>
    <t>Table 3.8: Changes in commercial LTT since March</t>
  </si>
  <si>
    <t>Chapter 3 - Taxes on property transactions</t>
  </si>
  <si>
    <t>Chapter 4 - Landfill taxes</t>
  </si>
  <si>
    <t>Table 4.1: Scottish landfill tax forecast</t>
  </si>
  <si>
    <t>Table 4.2: Welsh LDT forecast</t>
  </si>
  <si>
    <t>Outturn data</t>
  </si>
  <si>
    <t>Determinants</t>
  </si>
  <si>
    <t xml:space="preserve">Incineration capacity and modelling </t>
  </si>
  <si>
    <t>Modelling and other</t>
  </si>
  <si>
    <t>Annex A - Illustrative forecasts for taxes not yet devolved</t>
  </si>
  <si>
    <t>Table A.1: Aggregates levy illustrative forecast</t>
  </si>
  <si>
    <t>Table A.2: Air passenger duty illustrative forecast</t>
  </si>
  <si>
    <t>Table A.3: VAT assignment illustrative projection</t>
  </si>
  <si>
    <t xml:space="preserve">Forecast </t>
  </si>
  <si>
    <t>UK forecast</t>
  </si>
  <si>
    <t>March 2023</t>
  </si>
  <si>
    <t>November 2023</t>
  </si>
  <si>
    <t>Scottish forecast</t>
  </si>
  <si>
    <t>Welsh forecast</t>
  </si>
  <si>
    <t>Estimated outturn</t>
  </si>
  <si>
    <t>Projection</t>
  </si>
  <si>
    <t>UK</t>
  </si>
  <si>
    <t>Assigned to Scottish Government</t>
  </si>
  <si>
    <t>VAT from Scotland retained by UK Government</t>
  </si>
  <si>
    <t>VAT from the rest of the UK</t>
  </si>
  <si>
    <t>Scottish population share</t>
  </si>
  <si>
    <t>Memo: index Scottish population share (2020-21 = 100)</t>
  </si>
  <si>
    <t>Table B.1: Income tax on non-savings, non-dividend income</t>
  </si>
  <si>
    <t>Whole UK NSND income tax</t>
  </si>
  <si>
    <r>
      <t>Welsh Government income tax (WRIT basis)</t>
    </r>
    <r>
      <rPr>
        <vertAlign val="superscript"/>
        <sz val="10"/>
        <color indexed="8"/>
        <rFont val="Calibri"/>
        <family val="2"/>
      </rPr>
      <t>1</t>
    </r>
  </si>
  <si>
    <t>UK Government NSND income tax from Wales</t>
  </si>
  <si>
    <r>
      <t>Scottish income tax</t>
    </r>
    <r>
      <rPr>
        <vertAlign val="superscript"/>
        <sz val="10"/>
        <color indexed="8"/>
        <rFont val="Calibri"/>
        <family val="2"/>
      </rPr>
      <t>1</t>
    </r>
  </si>
  <si>
    <t>England and Northern Ireland NSND income tax</t>
  </si>
  <si>
    <t>Whole UK NSND income tax excluding Scottish income tax</t>
  </si>
  <si>
    <r>
      <t>UK Government NSND income tax</t>
    </r>
    <r>
      <rPr>
        <vertAlign val="superscript"/>
        <sz val="10"/>
        <rFont val="Calibri"/>
        <family val="2"/>
      </rPr>
      <t>2</t>
    </r>
  </si>
  <si>
    <t xml:space="preserve">Percentage change on a year earlier </t>
  </si>
  <si>
    <t>Welsh Government income tax (WRIT basis)</t>
  </si>
  <si>
    <t>Scottish income tax</t>
  </si>
  <si>
    <r>
      <rPr>
        <vertAlign val="superscript"/>
        <sz val="8"/>
        <color indexed="8"/>
        <rFont val="Calibri"/>
        <family val="2"/>
      </rPr>
      <t>1</t>
    </r>
    <r>
      <rPr>
        <sz val="8"/>
        <color indexed="8"/>
        <rFont val="Calibri"/>
        <family val="2"/>
      </rPr>
      <t xml:space="preserve"> Currently outturn data is only available for 2021-22, and 2022-23 remains a forecast.
</t>
    </r>
    <r>
      <rPr>
        <vertAlign val="superscript"/>
        <sz val="8"/>
        <color indexed="8"/>
        <rFont val="Calibri"/>
        <family val="2"/>
      </rPr>
      <t>2</t>
    </r>
    <r>
      <rPr>
        <sz val="8"/>
        <color indexed="8"/>
        <rFont val="Calibri"/>
        <family val="2"/>
      </rPr>
      <t xml:space="preserve"> Whole UK NSND income tax excluding Scottish income tax and Welsh Government income tax (WRIT basis).</t>
    </r>
  </si>
  <si>
    <t xml:space="preserve">Table B.2: Welsh rates and England and Northern Ireland equivalent by band </t>
  </si>
  <si>
    <t>England and Northern Ireland NSND income tax (WRIT basis)</t>
  </si>
  <si>
    <t>Basic rate</t>
  </si>
  <si>
    <t>Higher rate</t>
  </si>
  <si>
    <t>Additional rate</t>
  </si>
  <si>
    <t xml:space="preserve">Welsh rates </t>
  </si>
  <si>
    <t>Table B.3: Property transaction taxes</t>
  </si>
  <si>
    <t>Whole UK property transaction taxes</t>
  </si>
  <si>
    <t>Land transaction tax (Wales)</t>
  </si>
  <si>
    <t>LBTT (Scotland)</t>
  </si>
  <si>
    <t>SDLT (England and Northern Ireland)</t>
  </si>
  <si>
    <t>UK excluding Scottish LBTT</t>
  </si>
  <si>
    <t>Table B.4: Landfill taxes</t>
  </si>
  <si>
    <t>Whole UK landfill taxes</t>
  </si>
  <si>
    <t>Landfill disposals tax (Wales)</t>
  </si>
  <si>
    <t xml:space="preserve">Scottish landfill tax </t>
  </si>
  <si>
    <t>Landfill tax (E+NI)</t>
  </si>
  <si>
    <t>UK excluding Scottish landfill tax</t>
  </si>
  <si>
    <t>Table B.5: Social security spending in England and Wales</t>
  </si>
  <si>
    <t>Carer's allowance</t>
  </si>
  <si>
    <r>
      <t>Personal independence payment</t>
    </r>
    <r>
      <rPr>
        <vertAlign val="superscript"/>
        <sz val="10"/>
        <color indexed="8"/>
        <rFont val="Calibri"/>
        <family val="2"/>
      </rPr>
      <t>1</t>
    </r>
  </si>
  <si>
    <r>
      <t>Disability living allowance</t>
    </r>
    <r>
      <rPr>
        <vertAlign val="superscript"/>
        <sz val="10"/>
        <color indexed="8"/>
        <rFont val="Calibri"/>
        <family val="2"/>
      </rPr>
      <t>1</t>
    </r>
  </si>
  <si>
    <r>
      <t>Attendance allowance</t>
    </r>
    <r>
      <rPr>
        <vertAlign val="superscript"/>
        <sz val="10"/>
        <color indexed="8"/>
        <rFont val="Calibri"/>
        <family val="2"/>
      </rPr>
      <t>1</t>
    </r>
  </si>
  <si>
    <t>Industrial disablement benefit</t>
  </si>
  <si>
    <t>Severe disablement allowance</t>
  </si>
  <si>
    <t>Cold weather payment</t>
  </si>
  <si>
    <r>
      <t>Winter fuel payment</t>
    </r>
    <r>
      <rPr>
        <vertAlign val="superscript"/>
        <sz val="10"/>
        <color indexed="8"/>
        <rFont val="Calibri"/>
        <family val="2"/>
      </rPr>
      <t>1,2</t>
    </r>
  </si>
  <si>
    <t xml:space="preserve">Note: These forecasts are for spending in England and Wales on benefits which have now been devolved to Scotland. Winter fuel payments will be devolved from April 2024, cold weather payments were devolved in April 2022, carer's allowance was devolved in September 2018, and all other benefits in this table were devolved in April 2020. </t>
  </si>
  <si>
    <t xml:space="preserve">  Outturn </t>
  </si>
  <si>
    <t>Annex B - Forecasts required for the block grant adjustments</t>
  </si>
  <si>
    <t xml:space="preserve">    Outturn</t>
  </si>
  <si>
    <t>November 2023 Devolved tax and spending forecast – charts and tables</t>
  </si>
  <si>
    <t xml:space="preserve">   HMRC: debt management</t>
  </si>
  <si>
    <r>
      <t>SIT (a)</t>
    </r>
    <r>
      <rPr>
        <vertAlign val="superscript"/>
        <sz val="10"/>
        <color theme="1"/>
        <rFont val="Calibri"/>
        <family val="2"/>
      </rPr>
      <t>1</t>
    </r>
  </si>
  <si>
    <r>
      <rPr>
        <vertAlign val="superscript"/>
        <sz val="8"/>
        <rFont val="Futura Bk BT"/>
        <family val="2"/>
      </rPr>
      <t xml:space="preserve">1 </t>
    </r>
    <r>
      <rPr>
        <sz val="8"/>
        <rFont val="Futura Bk BT"/>
        <family val="2"/>
      </rPr>
      <t>The SFC Scottish income tax figure for 2021-22 is pre-outturn.</t>
    </r>
  </si>
  <si>
    <r>
      <rPr>
        <vertAlign val="superscript"/>
        <sz val="8"/>
        <color theme="1"/>
        <rFont val="Futura Bk BT"/>
        <family val="2"/>
      </rPr>
      <t>1</t>
    </r>
    <r>
      <rPr>
        <sz val="8"/>
        <color theme="1"/>
        <rFont val="Futura Bk BT"/>
        <family val="2"/>
      </rPr>
      <t xml:space="preserve"> This does not include the two disability cost of living payments in 2022-23 and 2023-24.</t>
    </r>
  </si>
  <si>
    <t>2023-24 forecast</t>
  </si>
  <si>
    <t>UK NSND forecast changes</t>
  </si>
  <si>
    <t xml:space="preserve">   NICs cut, inc indirect effects</t>
  </si>
  <si>
    <t xml:space="preserve">   Other, inc other 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
    <numFmt numFmtId="165" formatCode="0.0"/>
  </numFmts>
  <fonts count="34" x14ac:knownFonts="1">
    <font>
      <sz val="12"/>
      <color theme="1"/>
      <name val="Arial"/>
      <family val="2"/>
    </font>
    <font>
      <sz val="11"/>
      <color theme="1"/>
      <name val="Futura Bk BT"/>
      <family val="2"/>
      <scheme val="minor"/>
    </font>
    <font>
      <sz val="11"/>
      <color theme="1"/>
      <name val="Futura Bk BT"/>
      <family val="2"/>
      <scheme val="minor"/>
    </font>
    <font>
      <sz val="12"/>
      <color theme="1"/>
      <name val="Calibri"/>
      <family val="2"/>
    </font>
    <font>
      <sz val="11"/>
      <color theme="1"/>
      <name val="Calibri"/>
      <family val="2"/>
    </font>
    <font>
      <sz val="16"/>
      <color theme="1"/>
      <name val="Calibri"/>
      <family val="2"/>
    </font>
    <font>
      <sz val="15"/>
      <color theme="1"/>
      <name val="Calibri"/>
      <family val="2"/>
    </font>
    <font>
      <sz val="10"/>
      <color theme="1"/>
      <name val="Calibri"/>
      <family val="2"/>
    </font>
    <font>
      <sz val="13"/>
      <color theme="8"/>
      <name val="Calibri"/>
      <family val="2"/>
    </font>
    <font>
      <u/>
      <sz val="12"/>
      <color theme="10"/>
      <name val="Arial"/>
      <family val="2"/>
    </font>
    <font>
      <u/>
      <sz val="10"/>
      <color theme="8"/>
      <name val="Calibri"/>
      <family val="2"/>
    </font>
    <font>
      <sz val="10"/>
      <color theme="1"/>
      <name val="Futura Bk BT"/>
      <family val="2"/>
    </font>
    <font>
      <sz val="12"/>
      <color theme="1"/>
      <name val="Futura Bk BT"/>
      <family val="2"/>
    </font>
    <font>
      <i/>
      <sz val="10"/>
      <color theme="1"/>
      <name val="Calibri"/>
      <family val="2"/>
    </font>
    <font>
      <b/>
      <sz val="10"/>
      <color theme="1"/>
      <name val="Calibri"/>
      <family val="2"/>
    </font>
    <font>
      <i/>
      <sz val="8"/>
      <color theme="1"/>
      <name val="Calibri"/>
      <family val="2"/>
    </font>
    <font>
      <sz val="8"/>
      <name val="Calibri"/>
      <family val="2"/>
    </font>
    <font>
      <vertAlign val="superscript"/>
      <sz val="10"/>
      <color theme="1"/>
      <name val="Calibri"/>
      <family val="2"/>
    </font>
    <font>
      <vertAlign val="superscript"/>
      <sz val="8"/>
      <name val="Calibri"/>
      <family val="2"/>
    </font>
    <font>
      <sz val="10"/>
      <name val="Calibri"/>
      <family val="2"/>
    </font>
    <font>
      <sz val="8"/>
      <color theme="1"/>
      <name val="Calibri"/>
      <family val="2"/>
    </font>
    <font>
      <vertAlign val="superscript"/>
      <sz val="8"/>
      <color theme="1"/>
      <name val="Calibri"/>
      <family val="2"/>
    </font>
    <font>
      <u/>
      <sz val="11"/>
      <name val="Calibri"/>
      <family val="2"/>
    </font>
    <font>
      <sz val="9.5"/>
      <color theme="1"/>
      <name val="Calibri"/>
      <family val="2"/>
    </font>
    <font>
      <vertAlign val="superscript"/>
      <sz val="10"/>
      <color indexed="8"/>
      <name val="Calibri"/>
      <family val="2"/>
    </font>
    <font>
      <vertAlign val="superscript"/>
      <sz val="10"/>
      <name val="Calibri"/>
      <family val="2"/>
    </font>
    <font>
      <vertAlign val="superscript"/>
      <sz val="8"/>
      <color indexed="8"/>
      <name val="Calibri"/>
      <family val="2"/>
    </font>
    <font>
      <sz val="8"/>
      <color indexed="8"/>
      <name val="Calibri"/>
      <family val="2"/>
    </font>
    <font>
      <sz val="10"/>
      <color indexed="8"/>
      <name val="Calibri"/>
      <family val="2"/>
    </font>
    <font>
      <sz val="10"/>
      <color theme="0"/>
      <name val="Calibri"/>
      <family val="2"/>
    </font>
    <font>
      <sz val="8"/>
      <color theme="1"/>
      <name val="Futura Bk BT"/>
      <family val="2"/>
    </font>
    <font>
      <vertAlign val="superscript"/>
      <sz val="8"/>
      <name val="Futura Bk BT"/>
      <family val="2"/>
    </font>
    <font>
      <sz val="8"/>
      <name val="Futura Bk BT"/>
      <family val="2"/>
    </font>
    <font>
      <vertAlign val="superscript"/>
      <sz val="8"/>
      <color theme="1"/>
      <name val="Futura Bk BT"/>
      <family val="2"/>
    </font>
  </fonts>
  <fills count="8">
    <fill>
      <patternFill patternType="none"/>
    </fill>
    <fill>
      <patternFill patternType="gray125"/>
    </fill>
    <fill>
      <patternFill patternType="solid">
        <fgColor theme="5"/>
        <bgColor indexed="64"/>
      </patternFill>
    </fill>
    <fill>
      <patternFill patternType="solid">
        <fgColor theme="9" tint="0.59999389629810485"/>
        <bgColor indexed="64"/>
      </patternFill>
    </fill>
    <fill>
      <patternFill patternType="solid">
        <fgColor theme="0"/>
        <bgColor indexed="64"/>
      </patternFill>
    </fill>
    <fill>
      <patternFill patternType="solid">
        <fgColor theme="9"/>
        <bgColor indexed="64"/>
      </patternFill>
    </fill>
    <fill>
      <patternFill patternType="solid">
        <fgColor theme="9" tint="0.79998168889431442"/>
        <bgColor indexed="64"/>
      </patternFill>
    </fill>
    <fill>
      <patternFill patternType="solid">
        <fgColor theme="2"/>
        <bgColor indexed="64"/>
      </patternFill>
    </fill>
  </fills>
  <borders count="69">
    <border>
      <left/>
      <right/>
      <top/>
      <bottom/>
      <diagonal/>
    </border>
    <border>
      <left/>
      <right/>
      <top style="thin">
        <color theme="8"/>
      </top>
      <bottom/>
      <diagonal/>
    </border>
    <border>
      <left/>
      <right/>
      <top style="medium">
        <color theme="8"/>
      </top>
      <bottom/>
      <diagonal/>
    </border>
    <border>
      <left style="medium">
        <color theme="8"/>
      </left>
      <right style="medium">
        <color theme="8"/>
      </right>
      <top style="medium">
        <color theme="8"/>
      </top>
      <bottom/>
      <diagonal/>
    </border>
    <border>
      <left style="medium">
        <color theme="8"/>
      </left>
      <right style="medium">
        <color theme="8"/>
      </right>
      <top/>
      <bottom/>
      <diagonal/>
    </border>
    <border>
      <left style="medium">
        <color theme="8"/>
      </left>
      <right style="medium">
        <color theme="8"/>
      </right>
      <top style="thin">
        <color theme="8"/>
      </top>
      <bottom/>
      <diagonal/>
    </border>
    <border>
      <left style="medium">
        <color theme="8"/>
      </left>
      <right style="medium">
        <color theme="8"/>
      </right>
      <top/>
      <bottom style="medium">
        <color theme="8"/>
      </bottom>
      <diagonal/>
    </border>
    <border>
      <left/>
      <right/>
      <top/>
      <bottom style="medium">
        <color theme="8"/>
      </bottom>
      <diagonal/>
    </border>
    <border>
      <left/>
      <right style="thick">
        <color theme="0"/>
      </right>
      <top/>
      <bottom/>
      <diagonal/>
    </border>
    <border>
      <left/>
      <right/>
      <top style="medium">
        <color theme="8"/>
      </top>
      <bottom style="thin">
        <color theme="8"/>
      </bottom>
      <diagonal/>
    </border>
    <border>
      <left/>
      <right style="thick">
        <color theme="0"/>
      </right>
      <top style="medium">
        <color theme="8"/>
      </top>
      <bottom style="thin">
        <color theme="8"/>
      </bottom>
      <diagonal/>
    </border>
    <border>
      <left/>
      <right/>
      <top style="thin">
        <color theme="8"/>
      </top>
      <bottom style="thin">
        <color theme="8"/>
      </bottom>
      <diagonal/>
    </border>
    <border>
      <left/>
      <right style="thick">
        <color theme="0"/>
      </right>
      <top style="thin">
        <color theme="8"/>
      </top>
      <bottom style="thin">
        <color theme="8"/>
      </bottom>
      <diagonal/>
    </border>
    <border>
      <left/>
      <right style="thick">
        <color theme="0"/>
      </right>
      <top style="thin">
        <color theme="8"/>
      </top>
      <bottom/>
      <diagonal/>
    </border>
    <border>
      <left/>
      <right style="thick">
        <color theme="0"/>
      </right>
      <top/>
      <bottom style="medium">
        <color theme="8"/>
      </bottom>
      <diagonal/>
    </border>
    <border>
      <left/>
      <right style="thick">
        <color theme="2"/>
      </right>
      <top/>
      <bottom/>
      <diagonal/>
    </border>
    <border>
      <left/>
      <right/>
      <top/>
      <bottom style="thin">
        <color theme="8"/>
      </bottom>
      <diagonal/>
    </border>
    <border>
      <left/>
      <right style="thick">
        <color theme="0"/>
      </right>
      <top/>
      <bottom style="thin">
        <color theme="8"/>
      </bottom>
      <diagonal/>
    </border>
    <border>
      <left/>
      <right/>
      <top style="thin">
        <color theme="8"/>
      </top>
      <bottom style="medium">
        <color theme="8"/>
      </bottom>
      <diagonal/>
    </border>
    <border>
      <left/>
      <right style="thick">
        <color theme="0"/>
      </right>
      <top style="thin">
        <color theme="8"/>
      </top>
      <bottom style="medium">
        <color theme="8"/>
      </bottom>
      <diagonal/>
    </border>
    <border>
      <left/>
      <right style="thick">
        <color theme="2"/>
      </right>
      <top style="thin">
        <color theme="8"/>
      </top>
      <bottom style="medium">
        <color theme="8"/>
      </bottom>
      <diagonal/>
    </border>
    <border>
      <left style="medium">
        <color theme="0"/>
      </left>
      <right style="thin">
        <color theme="0"/>
      </right>
      <top style="medium">
        <color theme="0"/>
      </top>
      <bottom style="medium">
        <color theme="8"/>
      </bottom>
      <diagonal/>
    </border>
    <border>
      <left/>
      <right style="thick">
        <color theme="2"/>
      </right>
      <top style="medium">
        <color theme="0"/>
      </top>
      <bottom style="medium">
        <color theme="8"/>
      </bottom>
      <diagonal/>
    </border>
    <border>
      <left/>
      <right style="thick">
        <color theme="2"/>
      </right>
      <top style="thin">
        <color theme="8"/>
      </top>
      <bottom style="thin">
        <color theme="8"/>
      </bottom>
      <diagonal/>
    </border>
    <border>
      <left/>
      <right style="thin">
        <color theme="5"/>
      </right>
      <top style="thin">
        <color theme="8"/>
      </top>
      <bottom/>
      <diagonal/>
    </border>
    <border>
      <left/>
      <right style="thick">
        <color theme="2"/>
      </right>
      <top/>
      <bottom style="thin">
        <color theme="8"/>
      </bottom>
      <diagonal/>
    </border>
    <border>
      <left/>
      <right style="thick">
        <color theme="2"/>
      </right>
      <top style="thin">
        <color theme="8"/>
      </top>
      <bottom/>
      <diagonal/>
    </border>
    <border>
      <left/>
      <right style="thick">
        <color theme="2"/>
      </right>
      <top style="medium">
        <color theme="8"/>
      </top>
      <bottom style="thin">
        <color theme="8"/>
      </bottom>
      <diagonal/>
    </border>
    <border>
      <left/>
      <right/>
      <top style="medium">
        <color theme="5" tint="-0.499984740745262"/>
      </top>
      <bottom/>
      <diagonal/>
    </border>
    <border>
      <left/>
      <right/>
      <top style="thin">
        <color theme="7"/>
      </top>
      <bottom/>
      <diagonal/>
    </border>
    <border>
      <left/>
      <right style="thick">
        <color theme="0"/>
      </right>
      <top style="medium">
        <color theme="8"/>
      </top>
      <bottom/>
      <diagonal/>
    </border>
    <border>
      <left style="thick">
        <color theme="0"/>
      </left>
      <right style="thick">
        <color theme="0"/>
      </right>
      <top style="thick">
        <color theme="0"/>
      </top>
      <bottom/>
      <diagonal/>
    </border>
    <border>
      <left style="thick">
        <color theme="0"/>
      </left>
      <right style="thick">
        <color theme="0"/>
      </right>
      <top/>
      <bottom/>
      <diagonal/>
    </border>
    <border>
      <left style="thick">
        <color theme="0"/>
      </left>
      <right style="thick">
        <color theme="0"/>
      </right>
      <top/>
      <bottom style="thick">
        <color theme="0"/>
      </bottom>
      <diagonal/>
    </border>
    <border>
      <left/>
      <right style="thick">
        <color theme="0"/>
      </right>
      <top style="thin">
        <color theme="7"/>
      </top>
      <bottom/>
      <diagonal/>
    </border>
    <border>
      <left style="thick">
        <color theme="9"/>
      </left>
      <right style="thick">
        <color theme="0"/>
      </right>
      <top/>
      <bottom/>
      <diagonal/>
    </border>
    <border>
      <left style="medium">
        <color theme="8"/>
      </left>
      <right/>
      <top style="medium">
        <color theme="8"/>
      </top>
      <bottom style="medium">
        <color theme="8"/>
      </bottom>
      <diagonal/>
    </border>
    <border>
      <left/>
      <right style="medium">
        <color theme="8"/>
      </right>
      <top style="medium">
        <color theme="8"/>
      </top>
      <bottom style="medium">
        <color theme="8"/>
      </bottom>
      <diagonal/>
    </border>
    <border>
      <left/>
      <right style="medium">
        <color theme="8"/>
      </right>
      <top/>
      <bottom/>
      <diagonal/>
    </border>
    <border>
      <left/>
      <right/>
      <top/>
      <bottom style="medium">
        <color theme="5"/>
      </bottom>
      <diagonal/>
    </border>
    <border>
      <left/>
      <right style="thick">
        <color theme="0"/>
      </right>
      <top style="thin">
        <color theme="8"/>
      </top>
      <bottom style="medium">
        <color theme="5"/>
      </bottom>
      <diagonal/>
    </border>
    <border>
      <left/>
      <right/>
      <top style="thin">
        <color theme="8"/>
      </top>
      <bottom style="medium">
        <color theme="5"/>
      </bottom>
      <diagonal/>
    </border>
    <border>
      <left/>
      <right style="thick">
        <color theme="0"/>
      </right>
      <top style="thin">
        <color theme="5"/>
      </top>
      <bottom/>
      <diagonal/>
    </border>
    <border>
      <left style="thick">
        <color theme="0"/>
      </left>
      <right/>
      <top/>
      <bottom/>
      <diagonal/>
    </border>
    <border>
      <left/>
      <right/>
      <top/>
      <bottom style="thick">
        <color theme="9"/>
      </bottom>
      <diagonal/>
    </border>
    <border>
      <left/>
      <right style="thick">
        <color theme="0"/>
      </right>
      <top/>
      <bottom style="thick">
        <color theme="9"/>
      </bottom>
      <diagonal/>
    </border>
    <border>
      <left/>
      <right/>
      <top style="thick">
        <color theme="9"/>
      </top>
      <bottom/>
      <diagonal/>
    </border>
    <border>
      <left/>
      <right style="thick">
        <color theme="0"/>
      </right>
      <top style="thick">
        <color theme="9"/>
      </top>
      <bottom/>
      <diagonal/>
    </border>
    <border>
      <left style="thick">
        <color theme="0"/>
      </left>
      <right/>
      <top/>
      <bottom style="medium">
        <color theme="8"/>
      </bottom>
      <diagonal/>
    </border>
    <border>
      <left/>
      <right style="thick">
        <color theme="2"/>
      </right>
      <top/>
      <bottom style="medium">
        <color theme="8"/>
      </bottom>
      <diagonal/>
    </border>
    <border>
      <left style="thick">
        <color theme="9"/>
      </left>
      <right/>
      <top/>
      <bottom style="medium">
        <color theme="8"/>
      </bottom>
      <diagonal/>
    </border>
    <border>
      <left/>
      <right/>
      <top/>
      <bottom style="thin">
        <color theme="5"/>
      </bottom>
      <diagonal/>
    </border>
    <border>
      <left/>
      <right style="thick">
        <color theme="0"/>
      </right>
      <top/>
      <bottom style="thin">
        <color theme="5"/>
      </bottom>
      <diagonal/>
    </border>
    <border>
      <left/>
      <right/>
      <top style="thin">
        <color theme="8"/>
      </top>
      <bottom style="thin">
        <color theme="5"/>
      </bottom>
      <diagonal/>
    </border>
    <border>
      <left style="thin">
        <color theme="5"/>
      </left>
      <right style="thick">
        <color theme="0"/>
      </right>
      <top style="thin">
        <color theme="8"/>
      </top>
      <bottom style="thin">
        <color theme="5"/>
      </bottom>
      <diagonal/>
    </border>
    <border>
      <left style="thin">
        <color theme="5"/>
      </left>
      <right/>
      <top style="thin">
        <color theme="8"/>
      </top>
      <bottom style="medium">
        <color theme="5"/>
      </bottom>
      <diagonal/>
    </border>
    <border>
      <left/>
      <right/>
      <top/>
      <bottom style="thin">
        <color theme="2"/>
      </bottom>
      <diagonal/>
    </border>
    <border>
      <left/>
      <right style="thick">
        <color theme="2"/>
      </right>
      <top/>
      <bottom style="thin">
        <color theme="2"/>
      </bottom>
      <diagonal/>
    </border>
    <border>
      <left style="thick">
        <color theme="2"/>
      </left>
      <right/>
      <top/>
      <bottom/>
      <diagonal/>
    </border>
    <border>
      <left/>
      <right style="thick">
        <color theme="2"/>
      </right>
      <top style="medium">
        <color theme="8"/>
      </top>
      <bottom/>
      <diagonal/>
    </border>
    <border>
      <left/>
      <right/>
      <top style="thick">
        <color theme="9"/>
      </top>
      <bottom style="medium">
        <color theme="8"/>
      </bottom>
      <diagonal/>
    </border>
    <border>
      <left/>
      <right style="thick">
        <color theme="2"/>
      </right>
      <top style="thick">
        <color theme="9"/>
      </top>
      <bottom style="medium">
        <color theme="8"/>
      </bottom>
      <diagonal/>
    </border>
    <border>
      <left/>
      <right/>
      <top style="thin">
        <color theme="8"/>
      </top>
      <bottom style="thin">
        <color theme="2"/>
      </bottom>
      <diagonal/>
    </border>
    <border>
      <left/>
      <right/>
      <top style="thin">
        <color theme="8"/>
      </top>
      <bottom style="thick">
        <color theme="9"/>
      </bottom>
      <diagonal/>
    </border>
    <border>
      <left style="medium">
        <color theme="8"/>
      </left>
      <right style="medium">
        <color theme="8"/>
      </right>
      <top/>
      <bottom style="thin">
        <color theme="8"/>
      </bottom>
      <diagonal/>
    </border>
    <border>
      <left style="thick">
        <color theme="0"/>
      </left>
      <right style="thick">
        <color theme="0"/>
      </right>
      <top style="thick">
        <color theme="0"/>
      </top>
      <bottom style="thick">
        <color theme="0"/>
      </bottom>
      <diagonal/>
    </border>
    <border>
      <left/>
      <right/>
      <top/>
      <bottom style="thick">
        <color theme="0"/>
      </bottom>
      <diagonal/>
    </border>
    <border>
      <left/>
      <right/>
      <top style="medium">
        <color theme="8"/>
      </top>
      <bottom style="medium">
        <color theme="8"/>
      </bottom>
      <diagonal/>
    </border>
    <border>
      <left style="medium">
        <color theme="8"/>
      </left>
      <right style="medium">
        <color theme="8"/>
      </right>
      <top style="medium">
        <color theme="8"/>
      </top>
      <bottom style="medium">
        <color theme="8"/>
      </bottom>
      <diagonal/>
    </border>
  </borders>
  <cellStyleXfs count="4">
    <xf numFmtId="0" fontId="0" fillId="0" borderId="0"/>
    <xf numFmtId="43" fontId="2" fillId="0" borderId="0" applyFont="0" applyFill="0" applyBorder="0" applyAlignment="0" applyProtection="0"/>
    <xf numFmtId="0" fontId="9" fillId="0" borderId="0" applyNumberFormat="0" applyFill="0" applyBorder="0" applyAlignment="0" applyProtection="0"/>
    <xf numFmtId="43" fontId="1" fillId="0" borderId="0" applyFont="0" applyFill="0" applyBorder="0" applyAlignment="0" applyProtection="0"/>
  </cellStyleXfs>
  <cellXfs count="407">
    <xf numFmtId="0" fontId="0" fillId="0" borderId="0" xfId="0"/>
    <xf numFmtId="0" fontId="3" fillId="0" borderId="0" xfId="0" applyFont="1"/>
    <xf numFmtId="0" fontId="4" fillId="0" borderId="0" xfId="0" applyFont="1"/>
    <xf numFmtId="0" fontId="5" fillId="2" borderId="3" xfId="0" applyFont="1" applyFill="1" applyBorder="1" applyAlignment="1">
      <alignment horizontal="center"/>
    </xf>
    <xf numFmtId="0" fontId="6" fillId="2" borderId="5" xfId="0" applyFont="1" applyFill="1" applyBorder="1"/>
    <xf numFmtId="0" fontId="4" fillId="0" borderId="6" xfId="0" applyFont="1" applyBorder="1"/>
    <xf numFmtId="0" fontId="7" fillId="0" borderId="0" xfId="0" applyFont="1"/>
    <xf numFmtId="0" fontId="8" fillId="0" borderId="0" xfId="0" applyFont="1"/>
    <xf numFmtId="0" fontId="10" fillId="0" borderId="0" xfId="2" applyFont="1" applyAlignment="1">
      <alignment horizontal="center" vertical="center" wrapText="1"/>
    </xf>
    <xf numFmtId="0" fontId="11" fillId="0" borderId="7" xfId="0" applyFont="1" applyBorder="1"/>
    <xf numFmtId="0" fontId="11" fillId="0" borderId="0" xfId="0" applyFont="1"/>
    <xf numFmtId="0" fontId="11" fillId="0" borderId="8" xfId="0" applyFont="1" applyBorder="1"/>
    <xf numFmtId="0" fontId="0" fillId="0" borderId="7" xfId="0" applyBorder="1"/>
    <xf numFmtId="0" fontId="11" fillId="0" borderId="0" xfId="0" applyFont="1" applyAlignment="1">
      <alignment vertical="center"/>
    </xf>
    <xf numFmtId="0" fontId="11" fillId="0" borderId="21" xfId="0" applyFont="1" applyBorder="1"/>
    <xf numFmtId="0" fontId="11" fillId="0" borderId="22" xfId="0" applyFont="1" applyBorder="1"/>
    <xf numFmtId="0" fontId="11" fillId="0" borderId="14" xfId="0" applyFont="1" applyBorder="1"/>
    <xf numFmtId="0" fontId="12" fillId="4" borderId="0" xfId="0" applyFont="1" applyFill="1"/>
    <xf numFmtId="0" fontId="12" fillId="4" borderId="7" xfId="0" applyFont="1" applyFill="1" applyBorder="1"/>
    <xf numFmtId="0" fontId="7" fillId="2" borderId="2" xfId="0" applyFont="1" applyFill="1" applyBorder="1"/>
    <xf numFmtId="0" fontId="7" fillId="2" borderId="0" xfId="0" applyFont="1" applyFill="1"/>
    <xf numFmtId="0" fontId="7" fillId="2" borderId="0" xfId="0" applyFont="1" applyFill="1" applyAlignment="1">
      <alignment vertical="center"/>
    </xf>
    <xf numFmtId="0" fontId="7" fillId="2" borderId="0" xfId="0" applyFont="1" applyFill="1" applyAlignment="1">
      <alignment horizontal="right" vertical="center"/>
    </xf>
    <xf numFmtId="0" fontId="7" fillId="2" borderId="13" xfId="0" applyFont="1" applyFill="1" applyBorder="1" applyAlignment="1">
      <alignment horizontal="right" vertical="center"/>
    </xf>
    <xf numFmtId="164" fontId="7" fillId="0" borderId="0" xfId="0" applyNumberFormat="1" applyFont="1" applyAlignment="1">
      <alignment vertical="center"/>
    </xf>
    <xf numFmtId="0" fontId="7" fillId="0" borderId="0" xfId="0" applyFont="1" applyAlignment="1">
      <alignment horizontal="left" vertical="center" indent="1"/>
    </xf>
    <xf numFmtId="0" fontId="7" fillId="0" borderId="8" xfId="0" applyFont="1" applyBorder="1"/>
    <xf numFmtId="0" fontId="7" fillId="2" borderId="1" xfId="0" applyFont="1" applyFill="1" applyBorder="1" applyAlignment="1">
      <alignment horizontal="right" vertical="center"/>
    </xf>
    <xf numFmtId="0" fontId="3" fillId="0" borderId="7" xfId="0" applyFont="1" applyBorder="1"/>
    <xf numFmtId="0" fontId="3" fillId="0" borderId="14" xfId="0" applyFont="1" applyBorder="1"/>
    <xf numFmtId="0" fontId="7" fillId="2" borderId="2" xfId="0" applyFont="1" applyFill="1" applyBorder="1" applyAlignment="1">
      <alignment vertical="center"/>
    </xf>
    <xf numFmtId="0" fontId="7" fillId="2" borderId="0" xfId="0" applyFont="1" applyFill="1" applyAlignment="1">
      <alignment horizontal="center" vertical="center"/>
    </xf>
    <xf numFmtId="2" fontId="7" fillId="0" borderId="0" xfId="0" applyNumberFormat="1" applyFont="1" applyAlignment="1">
      <alignment vertical="center"/>
    </xf>
    <xf numFmtId="2" fontId="7" fillId="0" borderId="8" xfId="0" applyNumberFormat="1" applyFont="1" applyBorder="1" applyAlignment="1">
      <alignment vertical="center"/>
    </xf>
    <xf numFmtId="0" fontId="15" fillId="0" borderId="1" xfId="0" applyFont="1" applyBorder="1" applyAlignment="1">
      <alignment horizontal="left" vertical="center" wrapText="1"/>
    </xf>
    <xf numFmtId="164" fontId="15" fillId="0" borderId="1" xfId="0" applyNumberFormat="1" applyFont="1" applyBorder="1" applyAlignment="1">
      <alignment horizontal="right" vertical="center"/>
    </xf>
    <xf numFmtId="164" fontId="15" fillId="3" borderId="1" xfId="0" applyNumberFormat="1" applyFont="1" applyFill="1" applyBorder="1" applyAlignment="1">
      <alignment horizontal="right" vertical="center"/>
    </xf>
    <xf numFmtId="164" fontId="15" fillId="3" borderId="13" xfId="0" applyNumberFormat="1" applyFont="1" applyFill="1" applyBorder="1" applyAlignment="1">
      <alignment horizontal="right" vertical="center"/>
    </xf>
    <xf numFmtId="0" fontId="15" fillId="0" borderId="16" xfId="0" applyFont="1" applyBorder="1" applyAlignment="1">
      <alignment horizontal="left" vertical="center" wrapText="1"/>
    </xf>
    <xf numFmtId="164" fontId="15" fillId="0" borderId="0" xfId="0" applyNumberFormat="1" applyFont="1" applyAlignment="1">
      <alignment horizontal="right" vertical="center"/>
    </xf>
    <xf numFmtId="4" fontId="15" fillId="3" borderId="0" xfId="0" applyNumberFormat="1" applyFont="1" applyFill="1" applyAlignment="1">
      <alignment horizontal="right" vertical="center"/>
    </xf>
    <xf numFmtId="4" fontId="15" fillId="3" borderId="8" xfId="0" applyNumberFormat="1" applyFont="1" applyFill="1" applyBorder="1" applyAlignment="1">
      <alignment horizontal="right" vertical="center"/>
    </xf>
    <xf numFmtId="0" fontId="15" fillId="0" borderId="1" xfId="0" applyFont="1" applyBorder="1" applyAlignment="1">
      <alignment horizontal="left" vertical="center"/>
    </xf>
    <xf numFmtId="0" fontId="15" fillId="0" borderId="16" xfId="0" applyFont="1" applyBorder="1" applyAlignment="1">
      <alignment horizontal="left" vertical="center"/>
    </xf>
    <xf numFmtId="4" fontId="15" fillId="3" borderId="16" xfId="0" applyNumberFormat="1" applyFont="1" applyFill="1" applyBorder="1" applyAlignment="1">
      <alignment horizontal="right" vertical="center"/>
    </xf>
    <xf numFmtId="4" fontId="15" fillId="3" borderId="17" xfId="0" applyNumberFormat="1" applyFont="1" applyFill="1" applyBorder="1" applyAlignment="1">
      <alignment horizontal="right" vertical="center"/>
    </xf>
    <xf numFmtId="0" fontId="16" fillId="4" borderId="18" xfId="0" applyFont="1" applyFill="1" applyBorder="1" applyAlignment="1">
      <alignment vertical="center"/>
    </xf>
    <xf numFmtId="164" fontId="15" fillId="4" borderId="18" xfId="0" applyNumberFormat="1" applyFont="1" applyFill="1" applyBorder="1" applyAlignment="1">
      <alignment horizontal="right" vertical="center"/>
    </xf>
    <xf numFmtId="164" fontId="15" fillId="4" borderId="19" xfId="0" applyNumberFormat="1" applyFont="1" applyFill="1" applyBorder="1" applyAlignment="1">
      <alignment horizontal="right" vertical="center"/>
    </xf>
    <xf numFmtId="2" fontId="14" fillId="0" borderId="0" xfId="0" applyNumberFormat="1" applyFont="1" applyAlignment="1">
      <alignment vertical="center"/>
    </xf>
    <xf numFmtId="2" fontId="14" fillId="0" borderId="8" xfId="0" applyNumberFormat="1" applyFont="1" applyBorder="1" applyAlignment="1">
      <alignment vertical="center"/>
    </xf>
    <xf numFmtId="0" fontId="7" fillId="0" borderId="0" xfId="0" quotePrefix="1" applyFont="1" applyAlignment="1"/>
    <xf numFmtId="0" fontId="14" fillId="0" borderId="0" xfId="0" applyFont="1" applyBorder="1" applyAlignment="1">
      <alignment horizontal="left"/>
    </xf>
    <xf numFmtId="0" fontId="7" fillId="2" borderId="1" xfId="0" applyFont="1" applyFill="1" applyBorder="1" applyAlignment="1">
      <alignment vertical="center"/>
    </xf>
    <xf numFmtId="164" fontId="15" fillId="0" borderId="16" xfId="0" applyNumberFormat="1" applyFont="1" applyBorder="1" applyAlignment="1">
      <alignment horizontal="right" vertical="center"/>
    </xf>
    <xf numFmtId="2" fontId="15" fillId="0" borderId="0" xfId="0" applyNumberFormat="1" applyFont="1"/>
    <xf numFmtId="0" fontId="7" fillId="0" borderId="18" xfId="0" applyFont="1" applyBorder="1"/>
    <xf numFmtId="2" fontId="15" fillId="0" borderId="8" xfId="0" applyNumberFormat="1" applyFont="1" applyBorder="1"/>
    <xf numFmtId="0" fontId="7" fillId="0" borderId="19" xfId="0" applyFont="1" applyBorder="1"/>
    <xf numFmtId="0" fontId="7" fillId="0" borderId="31" xfId="0" applyFont="1" applyBorder="1"/>
    <xf numFmtId="0" fontId="7" fillId="0" borderId="32" xfId="0" applyFont="1" applyBorder="1"/>
    <xf numFmtId="0" fontId="7" fillId="0" borderId="33" xfId="0" applyFont="1" applyBorder="1"/>
    <xf numFmtId="0" fontId="7" fillId="2" borderId="8" xfId="0" applyFont="1" applyFill="1" applyBorder="1" applyAlignment="1">
      <alignment horizontal="right" vertical="center"/>
    </xf>
    <xf numFmtId="0" fontId="7" fillId="2" borderId="1" xfId="0" applyFont="1" applyFill="1" applyBorder="1" applyAlignment="1">
      <alignment horizontal="center" vertical="center"/>
    </xf>
    <xf numFmtId="0" fontId="7" fillId="2" borderId="0" xfId="0" applyFont="1" applyFill="1" applyAlignment="1">
      <alignment horizontal="right"/>
    </xf>
    <xf numFmtId="0" fontId="7" fillId="2" borderId="1" xfId="0" applyFont="1" applyFill="1" applyBorder="1" applyAlignment="1">
      <alignment horizontal="right"/>
    </xf>
    <xf numFmtId="0" fontId="7" fillId="2" borderId="24" xfId="0" applyFont="1" applyFill="1" applyBorder="1" applyAlignment="1">
      <alignment horizontal="right"/>
    </xf>
    <xf numFmtId="0" fontId="7" fillId="2" borderId="15" xfId="0" applyFont="1" applyFill="1" applyBorder="1" applyAlignment="1">
      <alignment horizontal="right"/>
    </xf>
    <xf numFmtId="164" fontId="7" fillId="0" borderId="15" xfId="0" applyNumberFormat="1" applyFont="1" applyBorder="1" applyAlignment="1">
      <alignment vertical="center"/>
    </xf>
    <xf numFmtId="0" fontId="20" fillId="4" borderId="18" xfId="0" applyFont="1" applyFill="1" applyBorder="1" applyAlignment="1">
      <alignment vertical="center"/>
    </xf>
    <xf numFmtId="0" fontId="20" fillId="4" borderId="20" xfId="0" applyFont="1" applyFill="1" applyBorder="1" applyAlignment="1">
      <alignment vertical="center"/>
    </xf>
    <xf numFmtId="0" fontId="7" fillId="2" borderId="15" xfId="0" applyFont="1" applyFill="1" applyBorder="1" applyAlignment="1">
      <alignment horizontal="right" vertical="center"/>
    </xf>
    <xf numFmtId="0" fontId="14" fillId="0" borderId="0" xfId="0" applyFont="1" applyAlignment="1"/>
    <xf numFmtId="0" fontId="0" fillId="4" borderId="0" xfId="0" applyFill="1"/>
    <xf numFmtId="0" fontId="22" fillId="0" borderId="4" xfId="2" applyFont="1" applyBorder="1" applyAlignment="1">
      <alignment horizontal="left" indent="2"/>
    </xf>
    <xf numFmtId="0" fontId="11" fillId="0" borderId="8" xfId="0" applyFont="1" applyBorder="1" applyAlignment="1">
      <alignment vertical="center"/>
    </xf>
    <xf numFmtId="0" fontId="7" fillId="2" borderId="1" xfId="0" applyFont="1" applyFill="1" applyBorder="1" applyAlignment="1">
      <alignment horizontal="left" vertical="center" indent="1"/>
    </xf>
    <xf numFmtId="0" fontId="19" fillId="2" borderId="36" xfId="0" applyFont="1" applyFill="1" applyBorder="1" applyAlignment="1">
      <alignment horizontal="right" vertical="center" wrapText="1"/>
    </xf>
    <xf numFmtId="0" fontId="19" fillId="2" borderId="37" xfId="0" applyFont="1" applyFill="1" applyBorder="1" applyAlignment="1">
      <alignment horizontal="right" vertical="center" wrapText="1"/>
    </xf>
    <xf numFmtId="0" fontId="19" fillId="2" borderId="4" xfId="0" applyFont="1" applyFill="1" applyBorder="1" applyAlignment="1">
      <alignment horizontal="right" vertical="center" wrapText="1"/>
    </xf>
    <xf numFmtId="0" fontId="19" fillId="0" borderId="38" xfId="0" applyFont="1" applyBorder="1" applyAlignment="1">
      <alignment horizontal="right" vertical="center" wrapText="1"/>
    </xf>
    <xf numFmtId="0" fontId="19" fillId="0" borderId="4" xfId="0" applyFont="1" applyBorder="1" applyAlignment="1">
      <alignment horizontal="right" vertical="center" wrapText="1"/>
    </xf>
    <xf numFmtId="0" fontId="19" fillId="2" borderId="4" xfId="0" quotePrefix="1" applyFont="1" applyFill="1" applyBorder="1" applyAlignment="1">
      <alignment horizontal="right" vertical="center" wrapText="1"/>
    </xf>
    <xf numFmtId="165" fontId="19" fillId="0" borderId="4" xfId="0" applyNumberFormat="1" applyFont="1" applyBorder="1" applyAlignment="1">
      <alignment horizontal="right" vertical="center" wrapText="1"/>
    </xf>
    <xf numFmtId="0" fontId="19" fillId="2" borderId="6" xfId="0" applyFont="1" applyFill="1" applyBorder="1" applyAlignment="1">
      <alignment horizontal="right" vertical="center" wrapText="1"/>
    </xf>
    <xf numFmtId="0" fontId="7" fillId="2" borderId="1" xfId="0" applyFont="1" applyFill="1" applyBorder="1" applyAlignment="1">
      <alignment horizontal="left" indent="1"/>
    </xf>
    <xf numFmtId="0" fontId="7" fillId="2" borderId="39" xfId="0" applyFont="1" applyFill="1" applyBorder="1" applyAlignment="1">
      <alignment horizontal="right" vertical="center"/>
    </xf>
    <xf numFmtId="0" fontId="7" fillId="2" borderId="40" xfId="0" applyFont="1" applyFill="1" applyBorder="1" applyAlignment="1">
      <alignment horizontal="right" vertical="center"/>
    </xf>
    <xf numFmtId="0" fontId="7" fillId="2" borderId="39" xfId="0" applyFont="1" applyFill="1" applyBorder="1"/>
    <xf numFmtId="0" fontId="7" fillId="2" borderId="41" xfId="0" applyFont="1" applyFill="1" applyBorder="1" applyAlignment="1">
      <alignment horizontal="right" vertical="center"/>
    </xf>
    <xf numFmtId="0" fontId="7" fillId="2" borderId="0" xfId="0" applyFont="1" applyFill="1" applyAlignment="1">
      <alignment horizontal="left" indent="1"/>
    </xf>
    <xf numFmtId="0" fontId="7" fillId="2" borderId="0" xfId="0" applyFont="1" applyFill="1" applyAlignment="1">
      <alignment horizontal="left" vertical="center" indent="1"/>
    </xf>
    <xf numFmtId="0" fontId="7" fillId="2" borderId="51" xfId="0" applyFont="1" applyFill="1" applyBorder="1" applyAlignment="1">
      <alignment vertical="center"/>
    </xf>
    <xf numFmtId="0" fontId="7" fillId="2" borderId="51" xfId="0" applyFont="1" applyFill="1" applyBorder="1" applyAlignment="1">
      <alignment horizontal="right" vertical="center"/>
    </xf>
    <xf numFmtId="0" fontId="7" fillId="2" borderId="52" xfId="0" applyFont="1" applyFill="1" applyBorder="1" applyAlignment="1">
      <alignment horizontal="right" vertical="center"/>
    </xf>
    <xf numFmtId="0" fontId="11" fillId="6" borderId="0" xfId="0" applyFont="1" applyFill="1"/>
    <xf numFmtId="0" fontId="11" fillId="6" borderId="7" xfId="0" applyFont="1" applyFill="1" applyBorder="1"/>
    <xf numFmtId="0" fontId="11" fillId="6" borderId="14" xfId="0" applyFont="1" applyFill="1" applyBorder="1"/>
    <xf numFmtId="0" fontId="7" fillId="2" borderId="53" xfId="0" applyFont="1" applyFill="1" applyBorder="1" applyAlignment="1">
      <alignment horizontal="right" vertical="center"/>
    </xf>
    <xf numFmtId="0" fontId="7" fillId="2" borderId="54" xfId="0" applyFont="1" applyFill="1" applyBorder="1" applyAlignment="1">
      <alignment horizontal="right" vertical="center"/>
    </xf>
    <xf numFmtId="0" fontId="7" fillId="2" borderId="39" xfId="0" applyFont="1" applyFill="1" applyBorder="1" applyAlignment="1">
      <alignment vertical="center"/>
    </xf>
    <xf numFmtId="0" fontId="23" fillId="2" borderId="39" xfId="0" applyFont="1" applyFill="1" applyBorder="1" applyAlignment="1">
      <alignment horizontal="right" vertical="center"/>
    </xf>
    <xf numFmtId="0" fontId="23" fillId="2" borderId="41" xfId="0" applyFont="1" applyFill="1" applyBorder="1" applyAlignment="1">
      <alignment horizontal="right" vertical="center"/>
    </xf>
    <xf numFmtId="0" fontId="23" fillId="2" borderId="55" xfId="0" applyFont="1" applyFill="1" applyBorder="1" applyAlignment="1">
      <alignment horizontal="right" vertical="center"/>
    </xf>
    <xf numFmtId="164" fontId="7" fillId="7" borderId="0" xfId="0" applyNumberFormat="1" applyFont="1" applyFill="1" applyAlignment="1">
      <alignment horizontal="right" vertical="center"/>
    </xf>
    <xf numFmtId="0" fontId="15" fillId="0" borderId="7" xfId="0" applyFont="1" applyBorder="1" applyAlignment="1">
      <alignment vertical="center" wrapText="1"/>
    </xf>
    <xf numFmtId="165" fontId="15" fillId="0" borderId="7" xfId="0" applyNumberFormat="1" applyFont="1" applyBorder="1" applyAlignment="1">
      <alignment vertical="center"/>
    </xf>
    <xf numFmtId="0" fontId="0" fillId="0" borderId="49" xfId="0" applyBorder="1"/>
    <xf numFmtId="0" fontId="7" fillId="2" borderId="1" xfId="0" applyFont="1" applyFill="1" applyBorder="1" applyAlignment="1">
      <alignment horizontal="center" vertical="center" wrapText="1"/>
    </xf>
    <xf numFmtId="165" fontId="14" fillId="7" borderId="0" xfId="0" applyNumberFormat="1" applyFont="1" applyFill="1" applyAlignment="1">
      <alignment vertical="center"/>
    </xf>
    <xf numFmtId="165" fontId="7" fillId="7" borderId="0" xfId="0" applyNumberFormat="1" applyFont="1" applyFill="1" applyAlignment="1">
      <alignment vertical="center"/>
    </xf>
    <xf numFmtId="0" fontId="7" fillId="7" borderId="0" xfId="0" applyFont="1" applyFill="1" applyAlignment="1">
      <alignment horizontal="left" wrapText="1" indent="1"/>
    </xf>
    <xf numFmtId="165" fontId="7" fillId="7" borderId="0" xfId="0" applyNumberFormat="1" applyFont="1" applyFill="1" applyAlignment="1">
      <alignment horizontal="right" vertical="center"/>
    </xf>
    <xf numFmtId="0" fontId="7" fillId="7" borderId="16" xfId="0" applyFont="1" applyFill="1" applyBorder="1" applyAlignment="1">
      <alignment horizontal="left" wrapText="1" indent="1"/>
    </xf>
    <xf numFmtId="165" fontId="7" fillId="7" borderId="16" xfId="0" applyNumberFormat="1" applyFont="1" applyFill="1" applyBorder="1" applyAlignment="1">
      <alignment vertical="center"/>
    </xf>
    <xf numFmtId="0" fontId="19" fillId="7" borderId="0" xfId="0" applyFont="1" applyFill="1" applyAlignment="1">
      <alignment horizontal="left" indent="1"/>
    </xf>
    <xf numFmtId="165" fontId="19" fillId="7" borderId="0" xfId="0" applyNumberFormat="1" applyFont="1" applyFill="1" applyAlignment="1">
      <alignment vertical="center"/>
    </xf>
    <xf numFmtId="0" fontId="7" fillId="2" borderId="1" xfId="0" applyFont="1" applyFill="1" applyBorder="1" applyAlignment="1">
      <alignment vertical="center" wrapText="1"/>
    </xf>
    <xf numFmtId="0" fontId="7" fillId="7" borderId="0" xfId="0" applyFont="1" applyFill="1" applyAlignment="1">
      <alignment vertical="center"/>
    </xf>
    <xf numFmtId="0" fontId="3" fillId="0" borderId="0" xfId="0" applyFont="1" applyAlignment="1">
      <alignment vertical="center"/>
    </xf>
    <xf numFmtId="0" fontId="7" fillId="7" borderId="0" xfId="0" applyFont="1" applyFill="1" applyAlignment="1">
      <alignment wrapText="1"/>
    </xf>
    <xf numFmtId="0" fontId="19" fillId="7" borderId="0" xfId="0" applyFont="1" applyFill="1" applyAlignment="1">
      <alignment wrapText="1"/>
    </xf>
    <xf numFmtId="0" fontId="7" fillId="0" borderId="2" xfId="0" applyFont="1" applyBorder="1"/>
    <xf numFmtId="0" fontId="12" fillId="7" borderId="0" xfId="0" applyFont="1" applyFill="1"/>
    <xf numFmtId="0" fontId="7" fillId="2" borderId="28" xfId="0" applyFont="1" applyFill="1" applyBorder="1" applyAlignment="1">
      <alignment horizontal="right"/>
    </xf>
    <xf numFmtId="0" fontId="7" fillId="2" borderId="0" xfId="0" applyFont="1" applyFill="1" applyAlignment="1">
      <alignment horizontal="center" vertical="center" wrapText="1"/>
    </xf>
    <xf numFmtId="0" fontId="7" fillId="2" borderId="56" xfId="0" applyFont="1" applyFill="1" applyBorder="1" applyAlignment="1">
      <alignment horizontal="right"/>
    </xf>
    <xf numFmtId="165" fontId="14" fillId="0" borderId="0" xfId="0" applyNumberFormat="1" applyFont="1" applyAlignment="1">
      <alignment horizontal="right" vertical="center"/>
    </xf>
    <xf numFmtId="165" fontId="14" fillId="7" borderId="0" xfId="0" applyNumberFormat="1" applyFont="1" applyFill="1" applyAlignment="1">
      <alignment horizontal="right" vertical="center"/>
    </xf>
    <xf numFmtId="165" fontId="14" fillId="0" borderId="15" xfId="0" applyNumberFormat="1" applyFont="1" applyBorder="1" applyAlignment="1">
      <alignment horizontal="right" vertical="center"/>
    </xf>
    <xf numFmtId="165" fontId="7" fillId="0" borderId="0" xfId="0" applyNumberFormat="1" applyFont="1" applyAlignment="1">
      <alignment horizontal="right" vertical="center"/>
    </xf>
    <xf numFmtId="165" fontId="14" fillId="7" borderId="15" xfId="0" applyNumberFormat="1" applyFont="1" applyFill="1" applyBorder="1" applyAlignment="1">
      <alignment horizontal="right" vertical="center"/>
    </xf>
    <xf numFmtId="165" fontId="29" fillId="7" borderId="0" xfId="0" applyNumberFormat="1" applyFont="1" applyFill="1" applyAlignment="1">
      <alignment horizontal="right" vertical="center"/>
    </xf>
    <xf numFmtId="165" fontId="7" fillId="7" borderId="15" xfId="0" applyNumberFormat="1" applyFont="1" applyFill="1" applyBorder="1" applyAlignment="1">
      <alignment horizontal="right" vertical="center"/>
    </xf>
    <xf numFmtId="165" fontId="7" fillId="0" borderId="7" xfId="0" applyNumberFormat="1" applyFont="1" applyBorder="1" applyAlignment="1">
      <alignment horizontal="right" vertical="center"/>
    </xf>
    <xf numFmtId="0" fontId="7" fillId="0" borderId="58" xfId="0" applyFont="1" applyBorder="1"/>
    <xf numFmtId="0" fontId="0" fillId="0" borderId="15" xfId="0" applyBorder="1"/>
    <xf numFmtId="0" fontId="7" fillId="2" borderId="1" xfId="0" applyFont="1" applyFill="1" applyBorder="1" applyAlignment="1">
      <alignment horizontal="left" wrapText="1"/>
    </xf>
    <xf numFmtId="165" fontId="14" fillId="0" borderId="0" xfId="3" applyNumberFormat="1" applyFont="1" applyBorder="1" applyAlignment="1">
      <alignment horizontal="right" vertical="center"/>
    </xf>
    <xf numFmtId="165" fontId="7" fillId="0" borderId="0" xfId="3" applyNumberFormat="1" applyFont="1" applyBorder="1" applyAlignment="1">
      <alignment horizontal="right" vertical="center"/>
    </xf>
    <xf numFmtId="165" fontId="7" fillId="0" borderId="16" xfId="3" applyNumberFormat="1" applyFont="1" applyBorder="1" applyAlignment="1">
      <alignment horizontal="right" vertical="center"/>
    </xf>
    <xf numFmtId="165" fontId="7" fillId="0" borderId="18" xfId="3" applyNumberFormat="1" applyFont="1" applyBorder="1" applyAlignment="1">
      <alignment horizontal="right" vertical="center"/>
    </xf>
    <xf numFmtId="0" fontId="7" fillId="0" borderId="0" xfId="0" applyFont="1" applyAlignment="1">
      <alignment horizontal="left" wrapText="1" indent="1"/>
    </xf>
    <xf numFmtId="0" fontId="7" fillId="2" borderId="0" xfId="0" applyFont="1" applyFill="1" applyAlignment="1">
      <alignment horizontal="left" vertical="center" wrapText="1"/>
    </xf>
    <xf numFmtId="0" fontId="7" fillId="0" borderId="60" xfId="0" applyFont="1" applyBorder="1" applyAlignment="1">
      <alignment horizontal="left" wrapText="1" indent="1"/>
    </xf>
    <xf numFmtId="165" fontId="7" fillId="0" borderId="60" xfId="0" applyNumberFormat="1" applyFont="1" applyBorder="1" applyAlignment="1">
      <alignment vertical="center"/>
    </xf>
    <xf numFmtId="0" fontId="11" fillId="0" borderId="49" xfId="0" applyFont="1" applyBorder="1"/>
    <xf numFmtId="0" fontId="7" fillId="2" borderId="1" xfId="0" applyFont="1" applyFill="1" applyBorder="1" applyAlignment="1">
      <alignment horizontal="center"/>
    </xf>
    <xf numFmtId="0" fontId="7" fillId="2" borderId="56" xfId="0" applyFont="1" applyFill="1" applyBorder="1" applyAlignment="1">
      <alignment horizontal="right" vertical="center"/>
    </xf>
    <xf numFmtId="0" fontId="7" fillId="2" borderId="62" xfId="0" applyFont="1" applyFill="1" applyBorder="1" applyAlignment="1">
      <alignment horizontal="right" vertical="center"/>
    </xf>
    <xf numFmtId="17" fontId="7" fillId="7" borderId="0" xfId="0" quotePrefix="1" applyNumberFormat="1" applyFont="1" applyFill="1"/>
    <xf numFmtId="0" fontId="13" fillId="0" borderId="0" xfId="0" applyFont="1" applyAlignment="1">
      <alignment horizontal="left"/>
    </xf>
    <xf numFmtId="0" fontId="7" fillId="0" borderId="0" xfId="0" applyFont="1" applyAlignment="1">
      <alignment horizontal="left"/>
    </xf>
    <xf numFmtId="0" fontId="7" fillId="0" borderId="0" xfId="0" applyFont="1" applyAlignment="1">
      <alignment horizontal="left" wrapText="1"/>
    </xf>
    <xf numFmtId="0" fontId="7" fillId="0" borderId="11" xfId="0" applyFont="1" applyBorder="1" applyAlignment="1">
      <alignment horizontal="left"/>
    </xf>
    <xf numFmtId="0" fontId="7" fillId="0" borderId="0" xfId="0" applyFont="1" applyAlignment="1">
      <alignment horizontal="left" indent="1"/>
    </xf>
    <xf numFmtId="0" fontId="14" fillId="0" borderId="0" xfId="0" applyFont="1" applyAlignment="1">
      <alignment horizontal="left"/>
    </xf>
    <xf numFmtId="0" fontId="14" fillId="0" borderId="0" xfId="0" applyFont="1" applyAlignment="1">
      <alignment wrapText="1"/>
    </xf>
    <xf numFmtId="0" fontId="13" fillId="0" borderId="0" xfId="0" applyFont="1" applyAlignment="1"/>
    <xf numFmtId="0" fontId="7" fillId="0" borderId="18" xfId="0" applyFont="1" applyBorder="1" applyAlignment="1">
      <alignment horizontal="left"/>
    </xf>
    <xf numFmtId="3" fontId="14" fillId="0" borderId="0" xfId="3" applyNumberFormat="1" applyFont="1" applyBorder="1" applyAlignment="1">
      <alignment horizontal="right"/>
    </xf>
    <xf numFmtId="3" fontId="14" fillId="0" borderId="15" xfId="3" applyNumberFormat="1" applyFont="1" applyBorder="1" applyAlignment="1">
      <alignment horizontal="right"/>
    </xf>
    <xf numFmtId="3" fontId="7" fillId="0" borderId="0" xfId="3" applyNumberFormat="1" applyFont="1" applyBorder="1" applyAlignment="1"/>
    <xf numFmtId="3" fontId="7" fillId="0" borderId="15" xfId="3" applyNumberFormat="1" applyFont="1" applyBorder="1" applyAlignment="1"/>
    <xf numFmtId="3" fontId="7" fillId="7" borderId="0" xfId="3" applyNumberFormat="1" applyFont="1" applyFill="1" applyBorder="1" applyAlignment="1">
      <alignment horizontal="right"/>
    </xf>
    <xf numFmtId="3" fontId="7" fillId="7" borderId="15" xfId="3" applyNumberFormat="1" applyFont="1" applyFill="1" applyBorder="1" applyAlignment="1">
      <alignment horizontal="right"/>
    </xf>
    <xf numFmtId="3" fontId="7" fillId="0" borderId="0" xfId="3" applyNumberFormat="1" applyFont="1" applyBorder="1" applyAlignment="1">
      <alignment horizontal="right"/>
    </xf>
    <xf numFmtId="3" fontId="7" fillId="0" borderId="15" xfId="3" applyNumberFormat="1" applyFont="1" applyBorder="1" applyAlignment="1">
      <alignment horizontal="right"/>
    </xf>
    <xf numFmtId="3" fontId="7" fillId="0" borderId="16" xfId="3" applyNumberFormat="1" applyFont="1" applyBorder="1" applyAlignment="1">
      <alignment horizontal="right"/>
    </xf>
    <xf numFmtId="3" fontId="7" fillId="0" borderId="25" xfId="3" applyNumberFormat="1" applyFont="1" applyBorder="1" applyAlignment="1">
      <alignment horizontal="right"/>
    </xf>
    <xf numFmtId="3" fontId="7" fillId="7" borderId="16" xfId="3" applyNumberFormat="1" applyFont="1" applyFill="1" applyBorder="1" applyAlignment="1">
      <alignment horizontal="right"/>
    </xf>
    <xf numFmtId="3" fontId="7" fillId="7" borderId="25" xfId="3" applyNumberFormat="1" applyFont="1" applyFill="1" applyBorder="1" applyAlignment="1">
      <alignment horizontal="right"/>
    </xf>
    <xf numFmtId="165" fontId="14" fillId="0" borderId="0" xfId="3" applyNumberFormat="1" applyFont="1" applyBorder="1" applyAlignment="1">
      <alignment horizontal="right"/>
    </xf>
    <xf numFmtId="165" fontId="14" fillId="0" borderId="15" xfId="3" applyNumberFormat="1" applyFont="1" applyBorder="1" applyAlignment="1">
      <alignment horizontal="right"/>
    </xf>
    <xf numFmtId="165" fontId="7" fillId="0" borderId="0" xfId="3" applyNumberFormat="1" applyFont="1" applyBorder="1" applyAlignment="1">
      <alignment horizontal="right"/>
    </xf>
    <xf numFmtId="165" fontId="7" fillId="0" borderId="15" xfId="3" applyNumberFormat="1" applyFont="1" applyBorder="1" applyAlignment="1">
      <alignment horizontal="right"/>
    </xf>
    <xf numFmtId="165" fontId="7" fillId="0" borderId="16" xfId="3" applyNumberFormat="1" applyFont="1" applyBorder="1" applyAlignment="1">
      <alignment horizontal="right"/>
    </xf>
    <xf numFmtId="165" fontId="7" fillId="0" borderId="25" xfId="3" applyNumberFormat="1" applyFont="1" applyBorder="1" applyAlignment="1">
      <alignment horizontal="right"/>
    </xf>
    <xf numFmtId="165" fontId="7" fillId="0" borderId="18" xfId="3" applyNumberFormat="1" applyFont="1" applyBorder="1" applyAlignment="1">
      <alignment horizontal="right"/>
    </xf>
    <xf numFmtId="165" fontId="7" fillId="0" borderId="20" xfId="3" applyNumberFormat="1" applyFont="1" applyBorder="1" applyAlignment="1">
      <alignment horizontal="right"/>
    </xf>
    <xf numFmtId="1" fontId="14" fillId="0" borderId="0" xfId="0" applyNumberFormat="1" applyFont="1" applyAlignment="1"/>
    <xf numFmtId="1" fontId="14" fillId="0" borderId="8" xfId="0" applyNumberFormat="1" applyFont="1" applyBorder="1" applyAlignment="1"/>
    <xf numFmtId="0" fontId="7" fillId="0" borderId="0" xfId="0" applyFont="1" applyAlignment="1"/>
    <xf numFmtId="0" fontId="29" fillId="0" borderId="0" xfId="0" applyFont="1" applyAlignment="1"/>
    <xf numFmtId="0" fontId="29" fillId="0" borderId="8" xfId="0" applyFont="1" applyBorder="1" applyAlignment="1"/>
    <xf numFmtId="1" fontId="7" fillId="7" borderId="0" xfId="0" applyNumberFormat="1" applyFont="1" applyFill="1" applyAlignment="1"/>
    <xf numFmtId="1" fontId="7" fillId="7" borderId="8" xfId="0" applyNumberFormat="1" applyFont="1" applyFill="1" applyBorder="1" applyAlignment="1"/>
    <xf numFmtId="1" fontId="7" fillId="0" borderId="0" xfId="0" applyNumberFormat="1" applyFont="1" applyAlignment="1"/>
    <xf numFmtId="1" fontId="7" fillId="0" borderId="8" xfId="0" applyNumberFormat="1" applyFont="1" applyBorder="1" applyAlignment="1"/>
    <xf numFmtId="1" fontId="7" fillId="0" borderId="11" xfId="3" applyNumberFormat="1" applyFont="1" applyBorder="1" applyAlignment="1">
      <alignment horizontal="right"/>
    </xf>
    <xf numFmtId="1" fontId="7" fillId="0" borderId="11" xfId="3" applyNumberFormat="1" applyFont="1" applyFill="1" applyBorder="1" applyAlignment="1">
      <alignment horizontal="right"/>
    </xf>
    <xf numFmtId="1" fontId="7" fillId="0" borderId="12" xfId="3" applyNumberFormat="1" applyFont="1" applyFill="1" applyBorder="1" applyAlignment="1">
      <alignment horizontal="right"/>
    </xf>
    <xf numFmtId="165" fontId="14" fillId="0" borderId="8" xfId="3" applyNumberFormat="1" applyFont="1" applyBorder="1" applyAlignment="1">
      <alignment horizontal="right"/>
    </xf>
    <xf numFmtId="165" fontId="7" fillId="7" borderId="0" xfId="0" applyNumberFormat="1" applyFont="1" applyFill="1" applyAlignment="1"/>
    <xf numFmtId="165" fontId="7" fillId="7" borderId="8" xfId="0" applyNumberFormat="1" applyFont="1" applyFill="1" applyBorder="1" applyAlignment="1"/>
    <xf numFmtId="165" fontId="7" fillId="0" borderId="60" xfId="0" applyNumberFormat="1" applyFont="1" applyBorder="1" applyAlignment="1"/>
    <xf numFmtId="165" fontId="7" fillId="0" borderId="61" xfId="0" applyNumberFormat="1" applyFont="1" applyBorder="1" applyAlignment="1"/>
    <xf numFmtId="3" fontId="7" fillId="0" borderId="0" xfId="0" quotePrefix="1" applyNumberFormat="1" applyFont="1" applyAlignment="1"/>
    <xf numFmtId="17" fontId="14" fillId="7" borderId="0" xfId="0" quotePrefix="1" applyNumberFormat="1" applyFont="1" applyFill="1" applyAlignment="1">
      <alignment horizontal="left" wrapText="1"/>
    </xf>
    <xf numFmtId="0" fontId="13" fillId="7" borderId="0" xfId="0" applyFont="1" applyFill="1" applyAlignment="1">
      <alignment horizontal="left" wrapText="1"/>
    </xf>
    <xf numFmtId="17" fontId="14" fillId="0" borderId="0" xfId="0" quotePrefix="1" applyNumberFormat="1" applyFont="1" applyAlignment="1">
      <alignment horizontal="left" wrapText="1"/>
    </xf>
    <xf numFmtId="0" fontId="13" fillId="0" borderId="0" xfId="0" applyFont="1" applyAlignment="1">
      <alignment horizontal="left" wrapText="1"/>
    </xf>
    <xf numFmtId="0" fontId="7" fillId="0" borderId="7" xfId="0" applyFont="1" applyBorder="1" applyAlignment="1">
      <alignment horizontal="left" indent="1"/>
    </xf>
    <xf numFmtId="165" fontId="14" fillId="0" borderId="0" xfId="0" applyNumberFormat="1" applyFont="1" applyAlignment="1">
      <alignment horizontal="right"/>
    </xf>
    <xf numFmtId="165" fontId="14" fillId="0" borderId="15" xfId="0" applyNumberFormat="1" applyFont="1" applyBorder="1" applyAlignment="1">
      <alignment horizontal="right"/>
    </xf>
    <xf numFmtId="165" fontId="7" fillId="0" borderId="0" xfId="0" applyNumberFormat="1" applyFont="1" applyAlignment="1">
      <alignment horizontal="right"/>
    </xf>
    <xf numFmtId="165" fontId="7" fillId="7" borderId="0" xfId="0" applyNumberFormat="1" applyFont="1" applyFill="1" applyAlignment="1">
      <alignment horizontal="right"/>
    </xf>
    <xf numFmtId="165" fontId="7" fillId="0" borderId="15" xfId="0" applyNumberFormat="1" applyFont="1" applyBorder="1" applyAlignment="1">
      <alignment horizontal="right"/>
    </xf>
    <xf numFmtId="165" fontId="28" fillId="0" borderId="0" xfId="0" applyNumberFormat="1" applyFont="1" applyAlignment="1">
      <alignment horizontal="right"/>
    </xf>
    <xf numFmtId="165" fontId="7" fillId="0" borderId="16" xfId="0" applyNumberFormat="1" applyFont="1" applyBorder="1" applyAlignment="1">
      <alignment horizontal="right"/>
    </xf>
    <xf numFmtId="165" fontId="7" fillId="0" borderId="25" xfId="0" applyNumberFormat="1" applyFont="1" applyBorder="1" applyAlignment="1">
      <alignment horizontal="right"/>
    </xf>
    <xf numFmtId="165" fontId="7" fillId="5" borderId="0" xfId="0" applyNumberFormat="1" applyFont="1" applyFill="1" applyAlignment="1">
      <alignment horizontal="right"/>
    </xf>
    <xf numFmtId="165" fontId="7" fillId="7" borderId="15" xfId="0" applyNumberFormat="1" applyFont="1" applyFill="1" applyBorder="1" applyAlignment="1">
      <alignment horizontal="right"/>
    </xf>
    <xf numFmtId="165" fontId="7" fillId="0" borderId="7" xfId="0" applyNumberFormat="1" applyFont="1" applyBorder="1" applyAlignment="1">
      <alignment horizontal="right"/>
    </xf>
    <xf numFmtId="165" fontId="7" fillId="0" borderId="49" xfId="0" applyNumberFormat="1" applyFont="1" applyBorder="1" applyAlignment="1">
      <alignment horizontal="right"/>
    </xf>
    <xf numFmtId="0" fontId="7" fillId="2" borderId="57" xfId="0" applyFont="1" applyFill="1" applyBorder="1" applyAlignment="1">
      <alignment horizontal="right" vertical="center"/>
    </xf>
    <xf numFmtId="0" fontId="14" fillId="7" borderId="0" xfId="0" applyFont="1" applyFill="1" applyAlignment="1"/>
    <xf numFmtId="0" fontId="13" fillId="7" borderId="0" xfId="0" applyFont="1" applyFill="1" applyAlignment="1"/>
    <xf numFmtId="165" fontId="14" fillId="7" borderId="0" xfId="0" applyNumberFormat="1" applyFont="1" applyFill="1" applyAlignment="1"/>
    <xf numFmtId="165" fontId="19" fillId="7" borderId="0" xfId="0" applyNumberFormat="1" applyFont="1" applyFill="1" applyAlignment="1">
      <alignment horizontal="right"/>
    </xf>
    <xf numFmtId="165" fontId="19" fillId="7" borderId="0" xfId="0" applyNumberFormat="1" applyFont="1" applyFill="1" applyAlignment="1"/>
    <xf numFmtId="0" fontId="4" fillId="0" borderId="38" xfId="0" applyFont="1" applyBorder="1"/>
    <xf numFmtId="0" fontId="4" fillId="0" borderId="64" xfId="0" applyFont="1" applyBorder="1"/>
    <xf numFmtId="164" fontId="7" fillId="7" borderId="0" xfId="0" applyNumberFormat="1" applyFont="1" applyFill="1" applyAlignment="1">
      <alignment horizontal="right"/>
    </xf>
    <xf numFmtId="164" fontId="7" fillId="7" borderId="16" xfId="0" applyNumberFormat="1" applyFont="1" applyFill="1" applyBorder="1" applyAlignment="1">
      <alignment horizontal="right"/>
    </xf>
    <xf numFmtId="0" fontId="7" fillId="0" borderId="16" xfId="0" applyFont="1" applyBorder="1" applyAlignment="1">
      <alignment wrapText="1"/>
    </xf>
    <xf numFmtId="2" fontId="7" fillId="0" borderId="16" xfId="0" applyNumberFormat="1" applyFont="1" applyBorder="1" applyAlignment="1"/>
    <xf numFmtId="0" fontId="20" fillId="0" borderId="0" xfId="0" applyFont="1" applyAlignment="1"/>
    <xf numFmtId="165" fontId="20" fillId="0" borderId="0" xfId="0" applyNumberFormat="1" applyFont="1" applyAlignment="1"/>
    <xf numFmtId="0" fontId="7" fillId="0" borderId="8" xfId="0" applyFont="1" applyBorder="1" applyAlignment="1"/>
    <xf numFmtId="3" fontId="7" fillId="0" borderId="0" xfId="0" applyNumberFormat="1" applyFont="1" applyAlignment="1">
      <alignment horizontal="right"/>
    </xf>
    <xf numFmtId="3" fontId="7" fillId="0" borderId="8" xfId="0" applyNumberFormat="1" applyFont="1" applyBorder="1" applyAlignment="1">
      <alignment horizontal="right"/>
    </xf>
    <xf numFmtId="0" fontId="14" fillId="0" borderId="16" xfId="0" applyFont="1" applyBorder="1" applyAlignment="1"/>
    <xf numFmtId="1" fontId="14" fillId="0" borderId="16" xfId="0" applyNumberFormat="1" applyFont="1" applyBorder="1" applyAlignment="1">
      <alignment horizontal="right"/>
    </xf>
    <xf numFmtId="1" fontId="14" fillId="0" borderId="17" xfId="0" applyNumberFormat="1" applyFont="1" applyBorder="1" applyAlignment="1">
      <alignment horizontal="right"/>
    </xf>
    <xf numFmtId="0" fontId="14" fillId="0" borderId="7" xfId="0" applyFont="1" applyBorder="1" applyAlignment="1"/>
    <xf numFmtId="1" fontId="14" fillId="0" borderId="7" xfId="0" applyNumberFormat="1" applyFont="1" applyBorder="1" applyAlignment="1">
      <alignment horizontal="right"/>
    </xf>
    <xf numFmtId="1" fontId="14" fillId="0" borderId="14" xfId="0" applyNumberFormat="1" applyFont="1" applyBorder="1" applyAlignment="1">
      <alignment horizontal="right"/>
    </xf>
    <xf numFmtId="1" fontId="7" fillId="0" borderId="0" xfId="0" applyNumberFormat="1" applyFont="1" applyAlignment="1">
      <alignment horizontal="right"/>
    </xf>
    <xf numFmtId="1" fontId="7" fillId="0" borderId="8" xfId="0" applyNumberFormat="1" applyFont="1" applyBorder="1" applyAlignment="1">
      <alignment horizontal="right"/>
    </xf>
    <xf numFmtId="0" fontId="7" fillId="4" borderId="0" xfId="0" applyFont="1" applyFill="1" applyAlignment="1"/>
    <xf numFmtId="1" fontId="7" fillId="6" borderId="0" xfId="0" applyNumberFormat="1" applyFont="1" applyFill="1" applyAlignment="1"/>
    <xf numFmtId="1" fontId="7" fillId="6" borderId="8" xfId="0" applyNumberFormat="1" applyFont="1" applyFill="1" applyBorder="1" applyAlignment="1"/>
    <xf numFmtId="0" fontId="14" fillId="6" borderId="0" xfId="0" applyFont="1" applyFill="1" applyAlignment="1"/>
    <xf numFmtId="1" fontId="14" fillId="6" borderId="0" xfId="0" applyNumberFormat="1" applyFont="1" applyFill="1" applyAlignment="1"/>
    <xf numFmtId="1" fontId="7" fillId="0" borderId="7" xfId="0" applyNumberFormat="1" applyFont="1" applyBorder="1" applyAlignment="1"/>
    <xf numFmtId="1" fontId="7" fillId="0" borderId="14" xfId="0" applyNumberFormat="1" applyFont="1" applyBorder="1" applyAlignment="1"/>
    <xf numFmtId="0" fontId="7" fillId="4" borderId="0" xfId="0" applyFont="1" applyFill="1" applyAlignment="1">
      <alignment horizontal="left" indent="1"/>
    </xf>
    <xf numFmtId="0" fontId="7" fillId="4" borderId="7" xfId="0" applyFont="1" applyFill="1" applyBorder="1" applyAlignment="1">
      <alignment horizontal="left" indent="1"/>
    </xf>
    <xf numFmtId="0" fontId="14" fillId="4" borderId="0" xfId="0" applyFont="1" applyFill="1" applyAlignment="1"/>
    <xf numFmtId="1" fontId="14" fillId="0" borderId="0" xfId="0" applyNumberFormat="1" applyFont="1" applyAlignment="1">
      <alignment horizontal="right"/>
    </xf>
    <xf numFmtId="1" fontId="14" fillId="0" borderId="8" xfId="0" applyNumberFormat="1" applyFont="1" applyBorder="1" applyAlignment="1">
      <alignment horizontal="right"/>
    </xf>
    <xf numFmtId="0" fontId="13" fillId="4" borderId="0" xfId="0" applyFont="1" applyFill="1" applyAlignment="1">
      <alignment horizontal="left"/>
    </xf>
    <xf numFmtId="1" fontId="7" fillId="0" borderId="7" xfId="0" applyNumberFormat="1" applyFont="1" applyBorder="1" applyAlignment="1">
      <alignment horizontal="right"/>
    </xf>
    <xf numFmtId="1" fontId="7" fillId="0" borderId="14" xfId="0" applyNumberFormat="1" applyFont="1" applyBorder="1" applyAlignment="1">
      <alignment horizontal="right"/>
    </xf>
    <xf numFmtId="3" fontId="7" fillId="0" borderId="0" xfId="0" applyNumberFormat="1" applyFont="1" applyAlignment="1"/>
    <xf numFmtId="3" fontId="7" fillId="0" borderId="8" xfId="0" applyNumberFormat="1" applyFont="1" applyBorder="1" applyAlignment="1"/>
    <xf numFmtId="3" fontId="7" fillId="0" borderId="7" xfId="0" applyNumberFormat="1" applyFont="1" applyBorder="1" applyAlignment="1"/>
    <xf numFmtId="3" fontId="7" fillId="0" borderId="14" xfId="0" applyNumberFormat="1" applyFont="1" applyBorder="1" applyAlignment="1"/>
    <xf numFmtId="1" fontId="14" fillId="0" borderId="16" xfId="0" applyNumberFormat="1" applyFont="1" applyBorder="1" applyAlignment="1"/>
    <xf numFmtId="1" fontId="14" fillId="0" borderId="17" xfId="0" applyNumberFormat="1" applyFont="1" applyBorder="1" applyAlignment="1"/>
    <xf numFmtId="1" fontId="7" fillId="4" borderId="0" xfId="0" applyNumberFormat="1" applyFont="1" applyFill="1" applyAlignment="1"/>
    <xf numFmtId="1" fontId="7" fillId="4" borderId="8" xfId="0" applyNumberFormat="1" applyFont="1" applyFill="1" applyBorder="1" applyAlignment="1"/>
    <xf numFmtId="1" fontId="14" fillId="4" borderId="16" xfId="0" applyNumberFormat="1" applyFont="1" applyFill="1" applyBorder="1" applyAlignment="1"/>
    <xf numFmtId="1" fontId="14" fillId="4" borderId="17" xfId="0" applyNumberFormat="1" applyFont="1" applyFill="1" applyBorder="1" applyAlignment="1"/>
    <xf numFmtId="0" fontId="14" fillId="0" borderId="50" xfId="0" applyFont="1" applyBorder="1" applyAlignment="1"/>
    <xf numFmtId="1" fontId="14" fillId="4" borderId="7" xfId="0" applyNumberFormat="1" applyFont="1" applyFill="1" applyBorder="1" applyAlignment="1"/>
    <xf numFmtId="1" fontId="14" fillId="4" borderId="14" xfId="0" applyNumberFormat="1" applyFont="1" applyFill="1" applyBorder="1" applyAlignment="1"/>
    <xf numFmtId="1" fontId="7" fillId="0" borderId="1" xfId="0" applyNumberFormat="1" applyFont="1" applyBorder="1" applyAlignment="1"/>
    <xf numFmtId="0" fontId="14" fillId="0" borderId="1" xfId="0" applyFont="1" applyBorder="1" applyAlignment="1"/>
    <xf numFmtId="1" fontId="14" fillId="0" borderId="7" xfId="0" applyNumberFormat="1" applyFont="1" applyBorder="1" applyAlignment="1"/>
    <xf numFmtId="1" fontId="7" fillId="5" borderId="0" xfId="0" applyNumberFormat="1" applyFont="1" applyFill="1" applyAlignment="1">
      <alignment horizontal="right"/>
    </xf>
    <xf numFmtId="1" fontId="7" fillId="5" borderId="42" xfId="0" applyNumberFormat="1" applyFont="1" applyFill="1" applyBorder="1" applyAlignment="1">
      <alignment horizontal="right"/>
    </xf>
    <xf numFmtId="1" fontId="7" fillId="5" borderId="8" xfId="0" applyNumberFormat="1" applyFont="1" applyFill="1" applyBorder="1" applyAlignment="1">
      <alignment horizontal="right"/>
    </xf>
    <xf numFmtId="1" fontId="14" fillId="4" borderId="0" xfId="0" applyNumberFormat="1" applyFont="1" applyFill="1" applyAlignment="1">
      <alignment horizontal="right"/>
    </xf>
    <xf numFmtId="1" fontId="14" fillId="4" borderId="8" xfId="0" applyNumberFormat="1" applyFont="1" applyFill="1" applyBorder="1" applyAlignment="1">
      <alignment horizontal="right"/>
    </xf>
    <xf numFmtId="1" fontId="7" fillId="4" borderId="0" xfId="0" applyNumberFormat="1" applyFont="1" applyFill="1" applyAlignment="1">
      <alignment horizontal="right"/>
    </xf>
    <xf numFmtId="0" fontId="7" fillId="0" borderId="43" xfId="0" applyFont="1" applyBorder="1" applyAlignment="1"/>
    <xf numFmtId="1" fontId="7" fillId="4" borderId="44" xfId="0" applyNumberFormat="1" applyFont="1" applyFill="1" applyBorder="1" applyAlignment="1"/>
    <xf numFmtId="1" fontId="7" fillId="4" borderId="45" xfId="0" applyNumberFormat="1" applyFont="1" applyFill="1" applyBorder="1" applyAlignment="1"/>
    <xf numFmtId="1" fontId="7" fillId="4" borderId="46" xfId="0" applyNumberFormat="1" applyFont="1" applyFill="1" applyBorder="1" applyAlignment="1"/>
    <xf numFmtId="1" fontId="7" fillId="4" borderId="47" xfId="0" applyNumberFormat="1" applyFont="1" applyFill="1" applyBorder="1" applyAlignment="1"/>
    <xf numFmtId="1" fontId="7" fillId="4" borderId="7" xfId="0" applyNumberFormat="1" applyFont="1" applyFill="1" applyBorder="1" applyAlignment="1"/>
    <xf numFmtId="1" fontId="7" fillId="4" borderId="14" xfId="0" applyNumberFormat="1" applyFont="1" applyFill="1" applyBorder="1" applyAlignment="1"/>
    <xf numFmtId="0" fontId="7" fillId="0" borderId="48" xfId="0" applyFont="1" applyBorder="1" applyAlignment="1">
      <alignment horizontal="left" indent="1"/>
    </xf>
    <xf numFmtId="1" fontId="7" fillId="0" borderId="17" xfId="0" applyNumberFormat="1" applyFont="1" applyBorder="1" applyAlignment="1"/>
    <xf numFmtId="165" fontId="7" fillId="0" borderId="0" xfId="0" quotePrefix="1" applyNumberFormat="1" applyFont="1" applyAlignment="1"/>
    <xf numFmtId="165" fontId="7" fillId="0" borderId="8" xfId="0" quotePrefix="1" applyNumberFormat="1" applyFont="1" applyBorder="1" applyAlignment="1"/>
    <xf numFmtId="165" fontId="7" fillId="0" borderId="0" xfId="0" applyNumberFormat="1" applyFont="1" applyAlignment="1"/>
    <xf numFmtId="165" fontId="7" fillId="0" borderId="8" xfId="0" applyNumberFormat="1" applyFont="1" applyBorder="1" applyAlignment="1"/>
    <xf numFmtId="165" fontId="14" fillId="0" borderId="16" xfId="0" applyNumberFormat="1" applyFont="1" applyBorder="1" applyAlignment="1"/>
    <xf numFmtId="165" fontId="7" fillId="0" borderId="17" xfId="0" applyNumberFormat="1" applyFont="1" applyBorder="1" applyAlignment="1"/>
    <xf numFmtId="165" fontId="14" fillId="0" borderId="7" xfId="0" applyNumberFormat="1" applyFont="1" applyBorder="1" applyAlignment="1"/>
    <xf numFmtId="165" fontId="7" fillId="0" borderId="14" xfId="0" applyNumberFormat="1" applyFont="1" applyBorder="1" applyAlignment="1"/>
    <xf numFmtId="0" fontId="13" fillId="4" borderId="0" xfId="0" applyFont="1" applyFill="1" applyAlignment="1">
      <alignment horizontal="left" wrapText="1"/>
    </xf>
    <xf numFmtId="0" fontId="7" fillId="0" borderId="35" xfId="0" applyFont="1" applyBorder="1" applyAlignment="1"/>
    <xf numFmtId="0" fontId="7" fillId="4" borderId="0" xfId="0" applyFont="1" applyFill="1" applyAlignment="1">
      <alignment horizontal="left" wrapText="1"/>
    </xf>
    <xf numFmtId="0" fontId="7" fillId="2" borderId="29" xfId="0" applyFont="1" applyFill="1" applyBorder="1" applyAlignment="1">
      <alignment horizontal="left" wrapText="1"/>
    </xf>
    <xf numFmtId="0" fontId="7" fillId="0" borderId="0" xfId="0" applyFont="1" applyBorder="1" applyAlignment="1">
      <alignment horizontal="left" wrapText="1"/>
    </xf>
    <xf numFmtId="165" fontId="7" fillId="0" borderId="8" xfId="0" applyNumberFormat="1" applyFont="1" applyBorder="1" applyAlignment="1">
      <alignment horizontal="right"/>
    </xf>
    <xf numFmtId="165" fontId="19" fillId="0" borderId="0" xfId="0" applyNumberFormat="1" applyFont="1" applyAlignment="1">
      <alignment horizontal="right"/>
    </xf>
    <xf numFmtId="17" fontId="7" fillId="0" borderId="7" xfId="0" quotePrefix="1" applyNumberFormat="1" applyFont="1" applyBorder="1" applyAlignment="1">
      <alignment horizontal="left" wrapText="1"/>
    </xf>
    <xf numFmtId="165" fontId="7" fillId="0" borderId="14" xfId="0" applyNumberFormat="1" applyFont="1" applyBorder="1" applyAlignment="1">
      <alignment horizontal="right"/>
    </xf>
    <xf numFmtId="3" fontId="7" fillId="0" borderId="0" xfId="1" applyNumberFormat="1" applyFont="1" applyBorder="1" applyAlignment="1">
      <alignment horizontal="right"/>
    </xf>
    <xf numFmtId="3" fontId="7" fillId="0" borderId="15" xfId="0" applyNumberFormat="1" applyFont="1" applyBorder="1" applyAlignment="1"/>
    <xf numFmtId="0" fontId="14" fillId="0" borderId="0" xfId="0" quotePrefix="1" applyFont="1" applyAlignment="1"/>
    <xf numFmtId="164" fontId="7" fillId="0" borderId="0" xfId="0" applyNumberFormat="1" applyFont="1" applyAlignment="1"/>
    <xf numFmtId="164" fontId="7" fillId="0" borderId="15" xfId="0" applyNumberFormat="1" applyFont="1" applyBorder="1" applyAlignment="1"/>
    <xf numFmtId="0" fontId="7" fillId="0" borderId="0" xfId="0" quotePrefix="1" applyFont="1" applyAlignment="1">
      <alignment horizontal="left"/>
    </xf>
    <xf numFmtId="0" fontId="13" fillId="0" borderId="0" xfId="0" quotePrefix="1" applyFont="1" applyAlignment="1"/>
    <xf numFmtId="0" fontId="7" fillId="0" borderId="11" xfId="0" quotePrefix="1" applyFont="1" applyBorder="1" applyAlignment="1">
      <alignment horizontal="left"/>
    </xf>
    <xf numFmtId="3" fontId="7" fillId="0" borderId="11" xfId="0" applyNumberFormat="1" applyFont="1" applyBorder="1" applyAlignment="1"/>
    <xf numFmtId="3" fontId="7" fillId="0" borderId="23" xfId="0" applyNumberFormat="1" applyFont="1" applyBorder="1" applyAlignment="1"/>
    <xf numFmtId="1" fontId="7" fillId="2" borderId="1" xfId="0" quotePrefix="1" applyNumberFormat="1" applyFont="1" applyFill="1" applyBorder="1" applyAlignment="1">
      <alignment wrapText="1"/>
    </xf>
    <xf numFmtId="0" fontId="14" fillId="0" borderId="0" xfId="0" quotePrefix="1" applyFont="1" applyAlignment="1">
      <alignment horizontal="left"/>
    </xf>
    <xf numFmtId="165" fontId="7" fillId="0" borderId="15" xfId="0" applyNumberFormat="1" applyFont="1" applyBorder="1" applyAlignment="1"/>
    <xf numFmtId="0" fontId="7" fillId="0" borderId="11" xfId="0" quotePrefix="1" applyFont="1" applyBorder="1" applyAlignment="1"/>
    <xf numFmtId="165" fontId="7" fillId="0" borderId="11" xfId="0" applyNumberFormat="1" applyFont="1" applyBorder="1" applyAlignment="1"/>
    <xf numFmtId="165" fontId="7" fillId="0" borderId="23" xfId="0" applyNumberFormat="1" applyFont="1" applyBorder="1" applyAlignment="1"/>
    <xf numFmtId="0" fontId="7" fillId="0" borderId="18" xfId="0" quotePrefix="1" applyFont="1" applyBorder="1" applyAlignment="1"/>
    <xf numFmtId="165" fontId="7" fillId="0" borderId="18" xfId="0" applyNumberFormat="1" applyFont="1" applyBorder="1" applyAlignment="1"/>
    <xf numFmtId="165" fontId="7" fillId="0" borderId="20" xfId="0" applyNumberFormat="1" applyFont="1" applyBorder="1" applyAlignment="1"/>
    <xf numFmtId="0" fontId="7" fillId="0" borderId="0" xfId="0" quotePrefix="1" applyFont="1" applyAlignment="1">
      <alignment horizontal="left" indent="1"/>
    </xf>
    <xf numFmtId="0" fontId="7" fillId="0" borderId="0" xfId="0" quotePrefix="1" applyFont="1" applyAlignment="1">
      <alignment horizontal="left" wrapText="1" indent="1"/>
    </xf>
    <xf numFmtId="165" fontId="7" fillId="0" borderId="16" xfId="0" applyNumberFormat="1" applyFont="1" applyBorder="1" applyAlignment="1"/>
    <xf numFmtId="165" fontId="7" fillId="0" borderId="25" xfId="0" applyNumberFormat="1" applyFont="1" applyBorder="1" applyAlignment="1"/>
    <xf numFmtId="1" fontId="7" fillId="2" borderId="29" xfId="0" quotePrefix="1" applyNumberFormat="1" applyFont="1" applyFill="1" applyBorder="1" applyAlignment="1">
      <alignment wrapText="1"/>
    </xf>
    <xf numFmtId="3" fontId="7" fillId="0" borderId="8" xfId="0" quotePrefix="1" applyNumberFormat="1" applyFont="1" applyBorder="1" applyAlignment="1"/>
    <xf numFmtId="3" fontId="14" fillId="0" borderId="0" xfId="0" applyNumberFormat="1" applyFont="1" applyAlignment="1"/>
    <xf numFmtId="2" fontId="7" fillId="4" borderId="0" xfId="0" applyNumberFormat="1" applyFont="1" applyFill="1" applyAlignment="1"/>
    <xf numFmtId="2" fontId="7" fillId="4" borderId="15" xfId="0" applyNumberFormat="1" applyFont="1" applyFill="1" applyBorder="1" applyAlignment="1"/>
    <xf numFmtId="0" fontId="7" fillId="0" borderId="7" xfId="0" applyFont="1" applyBorder="1" applyAlignment="1"/>
    <xf numFmtId="2" fontId="7" fillId="4" borderId="7" xfId="0" applyNumberFormat="1" applyFont="1" applyFill="1" applyBorder="1" applyAlignment="1"/>
    <xf numFmtId="2" fontId="7" fillId="4" borderId="14" xfId="0" applyNumberFormat="1" applyFont="1" applyFill="1" applyBorder="1" applyAlignment="1"/>
    <xf numFmtId="164" fontId="7" fillId="0" borderId="8" xfId="0" applyNumberFormat="1" applyFont="1" applyBorder="1" applyAlignment="1"/>
    <xf numFmtId="0" fontId="7" fillId="4" borderId="6" xfId="0" applyFont="1" applyFill="1" applyBorder="1"/>
    <xf numFmtId="0" fontId="7" fillId="2" borderId="0" xfId="0" applyFont="1" applyFill="1" applyBorder="1" applyAlignment="1">
      <alignment horizontal="right" vertical="center"/>
    </xf>
    <xf numFmtId="1" fontId="7" fillId="0" borderId="0" xfId="0" applyNumberFormat="1" applyFont="1" applyBorder="1" applyAlignment="1"/>
    <xf numFmtId="0" fontId="7" fillId="0" borderId="65" xfId="0" applyFont="1" applyBorder="1"/>
    <xf numFmtId="165" fontId="19" fillId="0" borderId="6" xfId="0" applyNumberFormat="1" applyFont="1" applyBorder="1" applyAlignment="1">
      <alignment horizontal="right" vertical="center" wrapText="1"/>
    </xf>
    <xf numFmtId="0" fontId="7" fillId="0" borderId="66" xfId="0" applyFont="1" applyBorder="1"/>
    <xf numFmtId="0" fontId="7" fillId="0" borderId="43" xfId="0" applyFont="1" applyBorder="1" applyAlignment="1">
      <alignment horizontal="left" wrapText="1" indent="1"/>
    </xf>
    <xf numFmtId="0" fontId="7" fillId="0" borderId="7" xfId="0" applyFont="1" applyBorder="1"/>
    <xf numFmtId="164" fontId="7" fillId="0" borderId="0" xfId="0" applyNumberFormat="1" applyFont="1" applyAlignment="1">
      <alignment horizontal="right"/>
    </xf>
    <xf numFmtId="164" fontId="7" fillId="0" borderId="8" xfId="0" applyNumberFormat="1" applyFont="1" applyBorder="1" applyAlignment="1">
      <alignment horizontal="right"/>
    </xf>
    <xf numFmtId="0" fontId="13" fillId="0" borderId="0" xfId="0" applyFont="1" applyAlignment="1">
      <alignment horizontal="left" wrapText="1" indent="1"/>
    </xf>
    <xf numFmtId="0" fontId="13" fillId="0" borderId="48" xfId="0" applyFont="1" applyBorder="1" applyAlignment="1">
      <alignment horizontal="left" indent="1"/>
    </xf>
    <xf numFmtId="0" fontId="11" fillId="0" borderId="18" xfId="0" quotePrefix="1" applyFont="1" applyBorder="1" applyAlignment="1">
      <alignment vertical="top"/>
    </xf>
    <xf numFmtId="0" fontId="7" fillId="0" borderId="0" xfId="0" applyFont="1" applyBorder="1"/>
    <xf numFmtId="0" fontId="7" fillId="0" borderId="67" xfId="0" applyFont="1" applyBorder="1"/>
    <xf numFmtId="164" fontId="7" fillId="0" borderId="0" xfId="0" applyNumberFormat="1" applyFont="1" applyBorder="1" applyAlignment="1"/>
    <xf numFmtId="3" fontId="7" fillId="0" borderId="8" xfId="1" applyNumberFormat="1" applyFont="1" applyBorder="1" applyAlignment="1">
      <alignment horizontal="right"/>
    </xf>
    <xf numFmtId="0" fontId="7" fillId="0" borderId="0" xfId="0" applyFont="1" applyAlignment="1">
      <alignment horizontal="left" vertical="center" wrapText="1" indent="1"/>
    </xf>
    <xf numFmtId="0" fontId="7" fillId="0" borderId="16" xfId="0" applyFont="1" applyBorder="1" applyAlignment="1">
      <alignment horizontal="left" vertical="center" wrapText="1" indent="1"/>
    </xf>
    <xf numFmtId="0" fontId="7" fillId="0" borderId="7" xfId="0" applyFont="1" applyBorder="1" applyAlignment="1">
      <alignment horizontal="left" vertical="center" indent="1"/>
    </xf>
    <xf numFmtId="0" fontId="19" fillId="2" borderId="68" xfId="0" quotePrefix="1" applyFont="1" applyFill="1" applyBorder="1" applyAlignment="1">
      <alignment horizontal="right" vertical="center" wrapText="1"/>
    </xf>
    <xf numFmtId="0" fontId="7" fillId="0" borderId="0" xfId="0" quotePrefix="1" applyFont="1" applyAlignment="1">
      <alignment vertical="center"/>
    </xf>
    <xf numFmtId="164" fontId="7" fillId="0" borderId="0" xfId="1" applyNumberFormat="1" applyFont="1" applyAlignment="1">
      <alignment horizontal="right" vertical="center"/>
    </xf>
    <xf numFmtId="164" fontId="7" fillId="0" borderId="8" xfId="1" applyNumberFormat="1" applyFont="1" applyBorder="1" applyAlignment="1">
      <alignment horizontal="right" vertical="center"/>
    </xf>
    <xf numFmtId="0" fontId="14" fillId="0" borderId="0" xfId="0" applyFont="1" applyAlignment="1">
      <alignment vertical="center"/>
    </xf>
    <xf numFmtId="164" fontId="7" fillId="0" borderId="8" xfId="0" applyNumberFormat="1" applyFont="1" applyBorder="1" applyAlignment="1">
      <alignment vertical="center"/>
    </xf>
    <xf numFmtId="0" fontId="13" fillId="0" borderId="0" xfId="0" applyFont="1" applyAlignment="1">
      <alignment vertical="center"/>
    </xf>
    <xf numFmtId="164" fontId="7" fillId="3" borderId="7" xfId="1" applyNumberFormat="1" applyFont="1" applyFill="1" applyBorder="1" applyAlignment="1">
      <alignment horizontal="right" vertical="center"/>
    </xf>
    <xf numFmtId="164" fontId="7" fillId="3" borderId="14" xfId="1" applyNumberFormat="1" applyFont="1" applyFill="1" applyBorder="1" applyAlignment="1">
      <alignment horizontal="right" vertical="center"/>
    </xf>
    <xf numFmtId="0" fontId="7" fillId="3" borderId="7" xfId="0" applyFont="1" applyFill="1" applyBorder="1" applyAlignment="1">
      <alignment horizontal="left" vertical="center" wrapText="1" indent="1"/>
    </xf>
    <xf numFmtId="165" fontId="7" fillId="4" borderId="68" xfId="0" applyNumberFormat="1" applyFont="1" applyFill="1" applyBorder="1" applyAlignment="1">
      <alignment vertical="center"/>
    </xf>
    <xf numFmtId="164" fontId="7" fillId="0" borderId="0" xfId="0" applyNumberFormat="1" applyFont="1" applyBorder="1" applyAlignment="1">
      <alignment horizontal="right"/>
    </xf>
    <xf numFmtId="164" fontId="7" fillId="0" borderId="7" xfId="0" applyNumberFormat="1" applyFont="1" applyBorder="1"/>
    <xf numFmtId="164" fontId="7" fillId="0" borderId="14" xfId="0" applyNumberFormat="1" applyFont="1" applyBorder="1" applyAlignment="1">
      <alignment horizontal="right"/>
    </xf>
    <xf numFmtId="164" fontId="7" fillId="0" borderId="14" xfId="0" applyNumberFormat="1" applyFont="1" applyBorder="1" applyAlignment="1"/>
    <xf numFmtId="3" fontId="7" fillId="0" borderId="0" xfId="1" applyNumberFormat="1" applyFont="1" applyAlignment="1">
      <alignment horizontal="right" vertical="center"/>
    </xf>
    <xf numFmtId="3" fontId="7" fillId="0" borderId="8" xfId="1" applyNumberFormat="1" applyFont="1" applyBorder="1" applyAlignment="1">
      <alignment horizontal="right" vertical="center"/>
    </xf>
    <xf numFmtId="3" fontId="14" fillId="0" borderId="0" xfId="0" applyNumberFormat="1" applyFont="1" applyAlignment="1">
      <alignment vertical="center"/>
    </xf>
    <xf numFmtId="3" fontId="7" fillId="0" borderId="8" xfId="0" applyNumberFormat="1" applyFont="1" applyBorder="1" applyAlignment="1">
      <alignment vertical="center"/>
    </xf>
    <xf numFmtId="0" fontId="7" fillId="2" borderId="9" xfId="0" applyFont="1" applyFill="1" applyBorder="1" applyAlignment="1">
      <alignment horizontal="center" vertical="center"/>
    </xf>
    <xf numFmtId="0" fontId="7" fillId="2" borderId="10" xfId="0" applyFont="1" applyFill="1" applyBorder="1" applyAlignment="1">
      <alignment horizontal="center" vertical="center"/>
    </xf>
    <xf numFmtId="0" fontId="7" fillId="2" borderId="11" xfId="0" applyFont="1" applyFill="1" applyBorder="1" applyAlignment="1">
      <alignment horizontal="center" vertical="center"/>
    </xf>
    <xf numFmtId="0" fontId="7" fillId="2" borderId="12" xfId="0" applyFont="1" applyFill="1" applyBorder="1" applyAlignment="1">
      <alignment horizontal="center" vertical="center"/>
    </xf>
    <xf numFmtId="0" fontId="7" fillId="2" borderId="0" xfId="0" applyFont="1" applyFill="1" applyAlignment="1">
      <alignment horizontal="center" vertical="center"/>
    </xf>
    <xf numFmtId="0" fontId="7" fillId="2" borderId="8" xfId="0" applyFont="1" applyFill="1" applyBorder="1" applyAlignment="1">
      <alignment horizontal="center" vertical="center"/>
    </xf>
    <xf numFmtId="0" fontId="7" fillId="2" borderId="2" xfId="0" applyFont="1" applyFill="1" applyBorder="1" applyAlignment="1">
      <alignment horizontal="center" vertical="center"/>
    </xf>
    <xf numFmtId="0" fontId="7" fillId="2" borderId="30" xfId="0" applyFont="1" applyFill="1" applyBorder="1" applyAlignment="1">
      <alignment horizontal="center" vertical="center"/>
    </xf>
    <xf numFmtId="0" fontId="7" fillId="2" borderId="1" xfId="0" applyFont="1" applyFill="1" applyBorder="1" applyAlignment="1">
      <alignment horizontal="center" vertical="center"/>
    </xf>
    <xf numFmtId="0" fontId="7" fillId="2" borderId="13" xfId="0" applyFont="1" applyFill="1" applyBorder="1" applyAlignment="1">
      <alignment horizontal="center" vertical="center"/>
    </xf>
    <xf numFmtId="0" fontId="7" fillId="2" borderId="23" xfId="0" applyFont="1" applyFill="1" applyBorder="1" applyAlignment="1">
      <alignment horizontal="center" vertical="center"/>
    </xf>
    <xf numFmtId="1" fontId="19" fillId="2" borderId="1" xfId="0" quotePrefix="1" applyNumberFormat="1" applyFont="1" applyFill="1" applyBorder="1" applyAlignment="1">
      <alignment horizontal="center" wrapText="1"/>
    </xf>
    <xf numFmtId="1" fontId="19" fillId="2" borderId="26" xfId="0" quotePrefix="1" applyNumberFormat="1" applyFont="1" applyFill="1" applyBorder="1" applyAlignment="1">
      <alignment horizontal="center" wrapText="1"/>
    </xf>
    <xf numFmtId="0" fontId="7" fillId="2" borderId="27" xfId="0" applyFont="1" applyFill="1" applyBorder="1" applyAlignment="1">
      <alignment horizontal="center" vertical="center"/>
    </xf>
    <xf numFmtId="1" fontId="7" fillId="2" borderId="1" xfId="0" quotePrefix="1" applyNumberFormat="1" applyFont="1" applyFill="1" applyBorder="1" applyAlignment="1">
      <alignment horizontal="center" wrapText="1"/>
    </xf>
    <xf numFmtId="1" fontId="7" fillId="2" borderId="26" xfId="0" quotePrefix="1" applyNumberFormat="1" applyFont="1" applyFill="1" applyBorder="1" applyAlignment="1">
      <alignment horizontal="center" wrapText="1"/>
    </xf>
    <xf numFmtId="0" fontId="7" fillId="2" borderId="0" xfId="0" applyFont="1" applyFill="1" applyBorder="1" applyAlignment="1">
      <alignment horizontal="center" vertical="center"/>
    </xf>
    <xf numFmtId="1" fontId="19" fillId="2" borderId="29" xfId="0" quotePrefix="1" applyNumberFormat="1" applyFont="1" applyFill="1" applyBorder="1" applyAlignment="1">
      <alignment horizontal="center" wrapText="1"/>
    </xf>
    <xf numFmtId="1" fontId="19" fillId="2" borderId="34" xfId="0" quotePrefix="1" applyNumberFormat="1" applyFont="1" applyFill="1" applyBorder="1" applyAlignment="1">
      <alignment horizontal="center" wrapText="1"/>
    </xf>
    <xf numFmtId="0" fontId="7" fillId="2" borderId="9" xfId="0" applyFont="1" applyFill="1" applyBorder="1" applyAlignment="1">
      <alignment horizontal="center"/>
    </xf>
    <xf numFmtId="0" fontId="7" fillId="2" borderId="11" xfId="0" applyFont="1" applyFill="1" applyBorder="1" applyAlignment="1">
      <alignment horizontal="center"/>
    </xf>
    <xf numFmtId="0" fontId="7" fillId="2" borderId="16" xfId="0" applyFont="1" applyFill="1" applyBorder="1" applyAlignment="1">
      <alignment horizontal="center" vertical="center"/>
    </xf>
    <xf numFmtId="0" fontId="7" fillId="2" borderId="17" xfId="0" applyFont="1" applyFill="1" applyBorder="1" applyAlignment="1">
      <alignment horizontal="center" vertical="center"/>
    </xf>
    <xf numFmtId="165" fontId="7" fillId="2" borderId="1" xfId="0" applyNumberFormat="1" applyFont="1" applyFill="1" applyBorder="1" applyAlignment="1">
      <alignment horizontal="center" vertical="center"/>
    </xf>
    <xf numFmtId="0" fontId="20" fillId="0" borderId="1" xfId="0" applyFont="1" applyBorder="1" applyAlignment="1">
      <alignment horizontal="left" wrapText="1"/>
    </xf>
    <xf numFmtId="0" fontId="7" fillId="2" borderId="26" xfId="0" applyFont="1" applyFill="1" applyBorder="1" applyAlignment="1">
      <alignment horizontal="center" vertical="center"/>
    </xf>
    <xf numFmtId="0" fontId="7" fillId="2" borderId="59" xfId="0" applyFont="1" applyFill="1" applyBorder="1" applyAlignment="1">
      <alignment horizontal="center" vertical="center"/>
    </xf>
    <xf numFmtId="165" fontId="7" fillId="2" borderId="26" xfId="0" applyNumberFormat="1" applyFont="1" applyFill="1" applyBorder="1" applyAlignment="1">
      <alignment horizontal="center" vertical="center"/>
    </xf>
    <xf numFmtId="165" fontId="7" fillId="2" borderId="13" xfId="0" applyNumberFormat="1" applyFont="1" applyFill="1" applyBorder="1" applyAlignment="1">
      <alignment horizontal="center" vertical="center"/>
    </xf>
    <xf numFmtId="0" fontId="20" fillId="7" borderId="63" xfId="0" applyFont="1" applyFill="1" applyBorder="1" applyAlignment="1">
      <alignment horizontal="left" vertical="top" wrapText="1"/>
    </xf>
    <xf numFmtId="0" fontId="30" fillId="7" borderId="50" xfId="0" applyFont="1" applyFill="1" applyBorder="1" applyAlignment="1">
      <alignment horizontal="left" wrapText="1"/>
    </xf>
    <xf numFmtId="0" fontId="30" fillId="7" borderId="7" xfId="0" applyFont="1" applyFill="1" applyBorder="1" applyAlignment="1">
      <alignment horizontal="left" wrapText="1"/>
    </xf>
    <xf numFmtId="0" fontId="30" fillId="7" borderId="49" xfId="0" applyFont="1" applyFill="1" applyBorder="1" applyAlignment="1">
      <alignment horizontal="left" wrapText="1"/>
    </xf>
  </cellXfs>
  <cellStyles count="4">
    <cellStyle name="Comma" xfId="1" builtinId="3"/>
    <cellStyle name="Comma 2" xfId="3" xr:uid="{EF725B3C-76F3-4A9D-898C-B48541741A47}"/>
    <cellStyle name="Hyperlink" xfId="2"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7.xml"/><Relationship Id="rId47" Type="http://schemas.openxmlformats.org/officeDocument/2006/relationships/externalLink" Target="externalLinks/externalLink12.xml"/><Relationship Id="rId63" Type="http://schemas.openxmlformats.org/officeDocument/2006/relationships/externalLink" Target="externalLinks/externalLink28.xml"/><Relationship Id="rId68"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2.xml"/><Relationship Id="rId40" Type="http://schemas.openxmlformats.org/officeDocument/2006/relationships/externalLink" Target="externalLinks/externalLink5.xml"/><Relationship Id="rId45" Type="http://schemas.openxmlformats.org/officeDocument/2006/relationships/externalLink" Target="externalLinks/externalLink10.xml"/><Relationship Id="rId53" Type="http://schemas.openxmlformats.org/officeDocument/2006/relationships/externalLink" Target="externalLinks/externalLink18.xml"/><Relationship Id="rId58" Type="http://schemas.openxmlformats.org/officeDocument/2006/relationships/externalLink" Target="externalLinks/externalLink23.xml"/><Relationship Id="rId66" Type="http://schemas.openxmlformats.org/officeDocument/2006/relationships/externalLink" Target="externalLinks/externalLink31.xml"/><Relationship Id="rId5" Type="http://schemas.openxmlformats.org/officeDocument/2006/relationships/worksheet" Target="worksheets/sheet5.xml"/><Relationship Id="rId61" Type="http://schemas.openxmlformats.org/officeDocument/2006/relationships/externalLink" Target="externalLinks/externalLink26.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8.xml"/><Relationship Id="rId48" Type="http://schemas.openxmlformats.org/officeDocument/2006/relationships/externalLink" Target="externalLinks/externalLink13.xml"/><Relationship Id="rId56" Type="http://schemas.openxmlformats.org/officeDocument/2006/relationships/externalLink" Target="externalLinks/externalLink21.xml"/><Relationship Id="rId64" Type="http://schemas.openxmlformats.org/officeDocument/2006/relationships/externalLink" Target="externalLinks/externalLink29.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1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3.xml"/><Relationship Id="rId46" Type="http://schemas.openxmlformats.org/officeDocument/2006/relationships/externalLink" Target="externalLinks/externalLink11.xml"/><Relationship Id="rId59" Type="http://schemas.openxmlformats.org/officeDocument/2006/relationships/externalLink" Target="externalLinks/externalLink24.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6.xml"/><Relationship Id="rId54" Type="http://schemas.openxmlformats.org/officeDocument/2006/relationships/externalLink" Target="externalLinks/externalLink19.xml"/><Relationship Id="rId62"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1.xml"/><Relationship Id="rId49" Type="http://schemas.openxmlformats.org/officeDocument/2006/relationships/externalLink" Target="externalLinks/externalLink14.xml"/><Relationship Id="rId57" Type="http://schemas.openxmlformats.org/officeDocument/2006/relationships/externalLink" Target="externalLinks/externalLink2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9.xml"/><Relationship Id="rId52" Type="http://schemas.openxmlformats.org/officeDocument/2006/relationships/externalLink" Target="externalLinks/externalLink17.xml"/><Relationship Id="rId60" Type="http://schemas.openxmlformats.org/officeDocument/2006/relationships/externalLink" Target="externalLinks/externalLink25.xml"/><Relationship Id="rId65" Type="http://schemas.openxmlformats.org/officeDocument/2006/relationships/externalLink" Target="externalLinks/externalLink30.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4.xml"/><Relationship Id="rId34" Type="http://schemas.openxmlformats.org/officeDocument/2006/relationships/worksheet" Target="worksheets/sheet34.xml"/><Relationship Id="rId50" Type="http://schemas.openxmlformats.org/officeDocument/2006/relationships/externalLink" Target="externalLinks/externalLink15.xml"/><Relationship Id="rId55" Type="http://schemas.openxmlformats.org/officeDocument/2006/relationships/externalLink" Target="externalLinks/externalLink2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728832</xdr:colOff>
      <xdr:row>23</xdr:row>
      <xdr:rowOff>71977</xdr:rowOff>
    </xdr:to>
    <xdr:pic>
      <xdr:nvPicPr>
        <xdr:cNvPr id="3" name="Picture 2">
          <a:extLst>
            <a:ext uri="{FF2B5EF4-FFF2-40B4-BE49-F238E27FC236}">
              <a16:creationId xmlns:a16="http://schemas.microsoft.com/office/drawing/2014/main" id="{36736D83-ADAB-9BA2-1360-D397397A524C}"/>
            </a:ext>
          </a:extLst>
        </xdr:cNvPr>
        <xdr:cNvPicPr>
          <a:picLocks noChangeAspect="1"/>
        </xdr:cNvPicPr>
      </xdr:nvPicPr>
      <xdr:blipFill>
        <a:blip xmlns:r="http://schemas.openxmlformats.org/officeDocument/2006/relationships" r:embed="rId1"/>
        <a:stretch>
          <a:fillRect/>
        </a:stretch>
      </xdr:blipFill>
      <xdr:spPr>
        <a:xfrm>
          <a:off x="762000" y="885825"/>
          <a:ext cx="6266667" cy="330476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218287</xdr:colOff>
      <xdr:row>22</xdr:row>
      <xdr:rowOff>117710</xdr:rowOff>
    </xdr:to>
    <xdr:pic>
      <xdr:nvPicPr>
        <xdr:cNvPr id="2" name="Picture 1">
          <a:extLst>
            <a:ext uri="{FF2B5EF4-FFF2-40B4-BE49-F238E27FC236}">
              <a16:creationId xmlns:a16="http://schemas.microsoft.com/office/drawing/2014/main" id="{85308648-6241-4421-AC51-B6A693FAA47C}"/>
            </a:ext>
          </a:extLst>
        </xdr:cNvPr>
        <xdr:cNvPicPr>
          <a:picLocks noChangeAspect="1"/>
        </xdr:cNvPicPr>
      </xdr:nvPicPr>
      <xdr:blipFill>
        <a:blip xmlns:r="http://schemas.openxmlformats.org/officeDocument/2006/relationships" r:embed="rId1"/>
        <a:stretch>
          <a:fillRect/>
        </a:stretch>
      </xdr:blipFill>
      <xdr:spPr>
        <a:xfrm>
          <a:off x="762000" y="885825"/>
          <a:ext cx="6304762" cy="3200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oasisdata7\homedirs\Program%20Files\FileNET\IDM\Cache\2003012410152300001\all%20the%20chart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O:\13)%20Autumn%202016\20161117%20Scorecard%20v1%20FRI%20FINAL%20SIGNED%20OFF%20SCORECARD.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m1.infra.int\data\groups\Documents%20and%20research\Economic%20and%20Fiscal%20Outlook\Autumn%202015\Charts%20and%20Tables\Chapter%203\NED%20AS15.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M:\Autumn%202013\Internal%20Scorecards\2013-11-28%20Scorecard%20Uncertainty.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hmt-shares.hmt.local\HMTDATA7GROUPS$\PSF\PEF\FSBR2009\Debt%20Interest\The%20Main%20Men\Debt%20Interest%20PORTAL!%20FSBR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Budget%202014\Scorecards\2013-12-10%20Scorecard.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Autumn%202013\Internal%20Scorecards\2013-11-27%20Scorecard%20CORE.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Data\RHMTFMuneer1\2013-08-30%20Scorecard%20with%20static%20cover%20sheet.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m1.infra.int\data\groups\Documents%20and%20research\Economic%20and%20Fiscal%20Outlook\Archive\Autumn%202015\Charts%20and%20Tables\Chapter%203\NED%20AS15.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Groups/Documents%20and%20research/Fiscal%20Sustainability%20Report/Fiscal%20sustainability%20report%202020/Charts%20and%20tables/Chapter%202%20(Economy)/Updated%20NED%20FSR20.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L:\Transfer\Tables\XLS%20templates\JSA%20&amp;%20UC\Working%20table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Rfr\New%20Web\July%202015\ref%20tables\Regional%20Table%201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ocuments%20and%20Settings/senevij/Local%20Settings/Temporary%20Internet%20Files/OLK6D/FertAssCha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LFS%20LADB\1998%20ladb\Table13dat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aglndsv02\OBR\WINDOWS\TEMP\PD\PD10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orecast/hist20/CHSPD1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orecast/hist20/HIS19FI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Research-camb\mresearch\RPW\Winter%2004-05\Margins\MRGWinter04-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ata\rhmtfmuneer1\Temp\2013-08-30%20Scorecard%20with%20static%20cover%20shee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arbon Budget clearance (Nov)"/>
      <sheetName val="CHGSPD19.FIN"/>
      <sheetName val="T3 Page 1"/>
      <sheetName val="HIS19FIN(A)"/>
      <sheetName val="FC Page 1"/>
      <sheetName val="4.6 ten year bonds"/>
      <sheetName val="Population"/>
      <sheetName val="UK99"/>
      <sheetName val="IPE-Data-from webpage"/>
      <sheetName val="Wholesale Raw"/>
      <sheetName val="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180">
          <cell r="H180" t="str">
            <v>AME</v>
          </cell>
        </row>
        <row r="509">
          <cell r="A509">
            <v>504</v>
          </cell>
        </row>
      </sheetData>
      <sheetData sheetId="3"/>
      <sheetData sheetId="4"/>
      <sheetData sheetId="5"/>
      <sheetData sheetId="6">
        <row r="15">
          <cell r="B15">
            <v>1</v>
          </cell>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6 ten year bonds"/>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B&gt;"/>
      <sheetName val="Scorecard - Main"/>
      <sheetName val="Sheet3"/>
      <sheetName val="Balance table"/>
      <sheetName val="TABLE V1"/>
      <sheetName val="TABLE V1 (2)"/>
      <sheetName val="PM NEW"/>
      <sheetName val="PM OLD"/>
      <sheetName val="Sheet1"/>
      <sheetName val="Sheet2"/>
      <sheetName val="SFF Calc"/>
      <sheetName val="Fiscal&gt;"/>
      <sheetName val="Tables for Cx"/>
      <sheetName val="Charts &amp; past forecasts"/>
      <sheetName val="FSP input (ESA95)"/>
      <sheetName val="FSP Input (ESA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3">
          <cell r="A3" t="str">
            <v>R1 Ready Reckoned</v>
          </cell>
        </row>
      </sheetData>
      <sheetData sheetId="1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package"/>
      <sheetName val="Other"/>
      <sheetName val="Lead (both)"/>
      <sheetName val="Full Tally"/>
      <sheetName val="Summary Table"/>
      <sheetName val="Conference"/>
      <sheetName val="Menus"/>
      <sheetName val="Ex-Measures"/>
      <sheetName val="DWP"/>
      <sheetName val="HMRC"/>
      <sheetName val="ENGLAND parameters"/>
      <sheetName val="4.6 ten year bonds"/>
      <sheetName val="Lead_package"/>
      <sheetName val="Lead_(both)"/>
      <sheetName val="Full_Tally"/>
      <sheetName val="Summary_Table"/>
      <sheetName val="ENGLAND_parameters"/>
      <sheetName val="4_6_ten_year_bonds"/>
      <sheetName val="Lead_package1"/>
      <sheetName val="Lead_(both)1"/>
      <sheetName val="Full_Tally1"/>
      <sheetName val="Summary_Table1"/>
      <sheetName val="ENGLAND_parameters1"/>
      <sheetName val="4_6_ten_year_bonds1"/>
    </sheetNames>
    <sheetDataSet>
      <sheetData sheetId="0"/>
      <sheetData sheetId="1"/>
      <sheetData sheetId="2"/>
      <sheetData sheetId="3"/>
      <sheetData sheetId="4"/>
      <sheetData sheetId="5"/>
      <sheetData sheetId="6">
        <row r="2">
          <cell r="C2" t="str">
            <v>RAME</v>
          </cell>
        </row>
        <row r="3">
          <cell r="C3" t="str">
            <v>RDEL</v>
          </cell>
        </row>
        <row r="4">
          <cell r="C4" t="str">
            <v>CAME</v>
          </cell>
        </row>
        <row r="5">
          <cell r="C5" t="str">
            <v>CDEL</v>
          </cell>
        </row>
        <row r="6">
          <cell r="C6" t="str">
            <v>RDEL/CDEL</v>
          </cell>
        </row>
      </sheetData>
      <sheetData sheetId="7"/>
      <sheetData sheetId="8"/>
      <sheetData sheetId="9"/>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 val="Qtly_summary"/>
      <sheetName val="Dint_11_outputs"/>
      <sheetName val="Dint_11"/>
      <sheetName val="F'cast_bud_11_(2)"/>
      <sheetName val="Data_(monthly)"/>
      <sheetName val="Output_to_BRIAN"/>
      <sheetName val="Output_to_eTC__(F)_"/>
      <sheetName val="Output_to_eTC__"/>
      <sheetName val="DINT_2010"/>
      <sheetName val="Qtly_summary1"/>
      <sheetName val="Dint_11_outputs1"/>
      <sheetName val="Dint_111"/>
      <sheetName val="F'cast_bud_11_(2)1"/>
      <sheetName val="Data_(monthly)1"/>
      <sheetName val="Output_to_BRIAN1"/>
      <sheetName val="Output_to_eTC__(F)_1"/>
      <sheetName val="Output_to_eTC__1"/>
      <sheetName val="DINT_20101"/>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 sheetId="14"/>
      <sheetData sheetId="15"/>
      <sheetData sheetId="16">
        <row r="3">
          <cell r="B3" t="str">
            <v>OT</v>
          </cell>
        </row>
      </sheetData>
      <sheetData sheetId="17"/>
      <sheetData sheetId="18">
        <row r="6">
          <cell r="A6" t="str">
            <v xml:space="preserve">  NSBF</v>
          </cell>
        </row>
      </sheetData>
      <sheetData sheetId="19"/>
      <sheetData sheetId="20"/>
      <sheetData sheetId="21"/>
      <sheetData sheetId="22"/>
      <sheetData sheetId="23"/>
      <sheetData sheetId="24"/>
      <sheetData sheetId="25">
        <row r="3">
          <cell r="B3" t="str">
            <v>OT</v>
          </cell>
        </row>
      </sheetData>
      <sheetData sheetId="26"/>
      <sheetData sheetId="27">
        <row r="6">
          <cell r="A6" t="str">
            <v xml:space="preserve">  NSBF</v>
          </cell>
        </row>
      </sheetData>
      <sheetData sheetId="28"/>
      <sheetData sheetId="29"/>
      <sheetData sheetId="30"/>
      <sheetData sheetId="3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sY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B&gt;"/>
      <sheetName val="Quadcard 1"/>
      <sheetName val="Other Measures"/>
      <sheetName val="LONGLIST"/>
      <sheetName val="Scorecard"/>
      <sheetName val="Fiscal&gt;"/>
      <sheetName val="Tables for Cx"/>
      <sheetName val="Charts &amp; past forecasts"/>
      <sheetName val="FSP input"/>
      <sheetName val="Sheet1"/>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dcard 1"/>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Forecast_data"/>
      <sheetName val="Intro_-_read_first"/>
      <sheetName val="Imp_VAT"/>
      <sheetName val="Home_VAT"/>
      <sheetName val="Reb_oils"/>
      <sheetName val="Tables_1_&amp;_2"/>
      <sheetName val="Daily_(2)"/>
      <sheetName val="CGBR_table"/>
      <sheetName val="BIS_table"/>
      <sheetName val="Tob_accs"/>
      <sheetName val="Acc_adj"/>
      <sheetName val="Data validation"/>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CV"/>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B&gt;"/>
      <sheetName val="Quadcard 1"/>
      <sheetName val="Other Measures"/>
      <sheetName val="LONGLIST"/>
      <sheetName val="Scorecard"/>
      <sheetName val="Fiscal&gt;"/>
      <sheetName val="Tables for Cx"/>
      <sheetName val="Charts &amp; past forecasts"/>
      <sheetName val="FSP input"/>
      <sheetName val="Sheet1"/>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B&gt;"/>
      <sheetName val="Dynamic Cover"/>
      <sheetName val="COVER"/>
      <sheetName val="COVER static"/>
      <sheetName val="Scorecard"/>
      <sheetName val="Fiscal&gt;"/>
      <sheetName val="Model"/>
      <sheetName val="Screen"/>
      <sheetName val="Forecasts&gt;"/>
      <sheetName val="FSP input"/>
      <sheetName val="Tables for Cx"/>
    </sheetNames>
    <sheetDataSet>
      <sheetData sheetId="0"/>
      <sheetData sheetId="1"/>
      <sheetData sheetId="2"/>
      <sheetData sheetId="3"/>
      <sheetData sheetId="4">
        <row r="45">
          <cell r="S45" t="str">
            <v>Tax</v>
          </cell>
        </row>
        <row r="47">
          <cell r="S47" t="str">
            <v>CDEL</v>
          </cell>
        </row>
        <row r="48">
          <cell r="S48" t="str">
            <v>RDEL</v>
          </cell>
        </row>
        <row r="49">
          <cell r="S49" t="str">
            <v>AME</v>
          </cell>
        </row>
        <row r="50">
          <cell r="S50" t="str">
            <v>CAME</v>
          </cell>
        </row>
        <row r="51">
          <cell r="S51" t="str">
            <v>TME</v>
          </cell>
        </row>
      </sheetData>
      <sheetData sheetId="5"/>
      <sheetData sheetId="6"/>
      <sheetData sheetId="7"/>
      <sheetData sheetId="8"/>
      <sheetData sheetId="9"/>
      <sheetData sheetId="1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cker"/>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cker"/>
      <sheetName val="Template"/>
      <sheetName val="LASTq"/>
      <sheetName val="LASTy"/>
      <sheetName val="CURRENTq"/>
      <sheetName val="CURRENTy"/>
      <sheetName val="C2.1"/>
      <sheetName val="C2.2"/>
      <sheetName val="C2.3"/>
      <sheetName val="C2.A"/>
      <sheetName val="T2.A"/>
      <sheetName val="C2.4"/>
      <sheetName val="C2.5"/>
      <sheetName val="T2.1"/>
      <sheetName val="T2.B"/>
      <sheetName val="C2.B"/>
      <sheetName val="T2.2"/>
      <sheetName val="T2.3"/>
      <sheetName val="C2.6"/>
      <sheetName val="C2.7"/>
      <sheetName val="C2.8"/>
      <sheetName val="C2.9"/>
      <sheetName val="T2.4"/>
      <sheetName val="C2.10"/>
      <sheetName val="C2.C"/>
      <sheetName val="C2.D"/>
      <sheetName val="T2.C"/>
      <sheetName val="C2.11"/>
      <sheetName val="C2.12"/>
      <sheetName val="C2.13"/>
      <sheetName val="C2.14"/>
      <sheetName val="C2.15"/>
      <sheetName val="C2.16"/>
      <sheetName val="C2.17"/>
      <sheetName val="T2.5"/>
      <sheetName val="T2.6"/>
      <sheetName val="T2.7"/>
      <sheetName val="T2.8"/>
      <sheetName val="T2.9"/>
      <sheetName val="T2.10"/>
      <sheetName val="xC2.C"/>
      <sheetName val="T2.Ax"/>
      <sheetName val="C2.5x"/>
      <sheetName val="C2.15x"/>
      <sheetName val="C2.15xx"/>
    </sheetNames>
    <sheetDataSet>
      <sheetData sheetId="0">
        <row r="2">
          <cell r="S2">
            <v>1965</v>
          </cell>
          <cell r="X2">
            <v>38353</v>
          </cell>
        </row>
        <row r="3">
          <cell r="X3">
            <v>38384</v>
          </cell>
        </row>
        <row r="4">
          <cell r="X4">
            <v>38412</v>
          </cell>
        </row>
        <row r="5">
          <cell r="X5">
            <v>38443</v>
          </cell>
        </row>
        <row r="6">
          <cell r="X6">
            <v>38473</v>
          </cell>
        </row>
        <row r="7">
          <cell r="X7">
            <v>38504</v>
          </cell>
        </row>
        <row r="8">
          <cell r="X8">
            <v>38534</v>
          </cell>
        </row>
        <row r="9">
          <cell r="X9">
            <v>38565</v>
          </cell>
        </row>
        <row r="10">
          <cell r="X10">
            <v>38596</v>
          </cell>
        </row>
        <row r="11">
          <cell r="X11">
            <v>38626</v>
          </cell>
        </row>
        <row r="12">
          <cell r="X12">
            <v>38657</v>
          </cell>
        </row>
        <row r="13">
          <cell r="X13">
            <v>38687</v>
          </cell>
        </row>
        <row r="14">
          <cell r="X14">
            <v>38718</v>
          </cell>
        </row>
        <row r="15">
          <cell r="X15">
            <v>38749</v>
          </cell>
        </row>
        <row r="16">
          <cell r="X16">
            <v>38777</v>
          </cell>
        </row>
        <row r="17">
          <cell r="X17">
            <v>38808</v>
          </cell>
        </row>
        <row r="18">
          <cell r="X18">
            <v>38838</v>
          </cell>
        </row>
        <row r="19">
          <cell r="X19">
            <v>38869</v>
          </cell>
        </row>
        <row r="20">
          <cell r="X20">
            <v>38899</v>
          </cell>
        </row>
        <row r="21">
          <cell r="X21">
            <v>38930</v>
          </cell>
        </row>
        <row r="22">
          <cell r="X22">
            <v>38961</v>
          </cell>
        </row>
        <row r="23">
          <cell r="X23">
            <v>38991</v>
          </cell>
        </row>
        <row r="24">
          <cell r="X24">
            <v>39022</v>
          </cell>
        </row>
        <row r="25">
          <cell r="X25">
            <v>39052</v>
          </cell>
        </row>
        <row r="26">
          <cell r="X26">
            <v>39083</v>
          </cell>
        </row>
        <row r="27">
          <cell r="X27">
            <v>39114</v>
          </cell>
        </row>
        <row r="28">
          <cell r="X28">
            <v>39142</v>
          </cell>
        </row>
        <row r="29">
          <cell r="X29">
            <v>39173</v>
          </cell>
        </row>
        <row r="30">
          <cell r="X30">
            <v>39203</v>
          </cell>
        </row>
        <row r="31">
          <cell r="X31">
            <v>39234</v>
          </cell>
        </row>
        <row r="32">
          <cell r="X32">
            <v>39264</v>
          </cell>
        </row>
        <row r="33">
          <cell r="X33">
            <v>39295</v>
          </cell>
        </row>
        <row r="34">
          <cell r="X34">
            <v>39326</v>
          </cell>
        </row>
        <row r="35">
          <cell r="X35">
            <v>39356</v>
          </cell>
        </row>
        <row r="36">
          <cell r="X36">
            <v>39387</v>
          </cell>
        </row>
        <row r="37">
          <cell r="X37">
            <v>39417</v>
          </cell>
        </row>
        <row r="38">
          <cell r="X38">
            <v>39448</v>
          </cell>
        </row>
        <row r="39">
          <cell r="X39">
            <v>39479</v>
          </cell>
        </row>
        <row r="40">
          <cell r="X40">
            <v>39508</v>
          </cell>
        </row>
        <row r="41">
          <cell r="X41">
            <v>39539</v>
          </cell>
        </row>
        <row r="42">
          <cell r="X42">
            <v>39569</v>
          </cell>
        </row>
        <row r="43">
          <cell r="X43">
            <v>39600</v>
          </cell>
        </row>
        <row r="44">
          <cell r="X44">
            <v>39630</v>
          </cell>
        </row>
        <row r="45">
          <cell r="X45">
            <v>39661</v>
          </cell>
        </row>
        <row r="46">
          <cell r="X46">
            <v>39692</v>
          </cell>
        </row>
        <row r="47">
          <cell r="X47">
            <v>39722</v>
          </cell>
        </row>
        <row r="48">
          <cell r="X48">
            <v>39753</v>
          </cell>
        </row>
        <row r="49">
          <cell r="X49">
            <v>39783</v>
          </cell>
        </row>
        <row r="50">
          <cell r="X50">
            <v>39814</v>
          </cell>
        </row>
        <row r="51">
          <cell r="X51">
            <v>39845</v>
          </cell>
        </row>
        <row r="52">
          <cell r="X52">
            <v>39873</v>
          </cell>
        </row>
        <row r="53">
          <cell r="X53">
            <v>39904</v>
          </cell>
        </row>
        <row r="54">
          <cell r="X54">
            <v>39934</v>
          </cell>
        </row>
        <row r="55">
          <cell r="X55">
            <v>39965</v>
          </cell>
        </row>
        <row r="56">
          <cell r="X56">
            <v>39995</v>
          </cell>
        </row>
        <row r="57">
          <cell r="X57">
            <v>40026</v>
          </cell>
        </row>
        <row r="58">
          <cell r="X58">
            <v>40057</v>
          </cell>
        </row>
        <row r="59">
          <cell r="X59">
            <v>40087</v>
          </cell>
        </row>
        <row r="60">
          <cell r="X60">
            <v>40118</v>
          </cell>
        </row>
        <row r="61">
          <cell r="X61">
            <v>40148</v>
          </cell>
        </row>
        <row r="62">
          <cell r="X62">
            <v>40179</v>
          </cell>
        </row>
        <row r="63">
          <cell r="X63">
            <v>40210</v>
          </cell>
        </row>
        <row r="64">
          <cell r="X64">
            <v>40238</v>
          </cell>
        </row>
        <row r="65">
          <cell r="X65">
            <v>40269</v>
          </cell>
        </row>
        <row r="66">
          <cell r="X66">
            <v>40299</v>
          </cell>
        </row>
        <row r="67">
          <cell r="X67">
            <v>40330</v>
          </cell>
        </row>
        <row r="68">
          <cell r="X68">
            <v>40360</v>
          </cell>
        </row>
        <row r="69">
          <cell r="X69">
            <v>40391</v>
          </cell>
        </row>
        <row r="70">
          <cell r="X70">
            <v>40422</v>
          </cell>
        </row>
        <row r="71">
          <cell r="X71">
            <v>40452</v>
          </cell>
        </row>
        <row r="72">
          <cell r="X72">
            <v>40483</v>
          </cell>
        </row>
        <row r="73">
          <cell r="X73">
            <v>40513</v>
          </cell>
        </row>
        <row r="74">
          <cell r="X74">
            <v>40544</v>
          </cell>
        </row>
        <row r="75">
          <cell r="X75">
            <v>40575</v>
          </cell>
        </row>
        <row r="76">
          <cell r="X76">
            <v>40603</v>
          </cell>
        </row>
        <row r="77">
          <cell r="X77">
            <v>40634</v>
          </cell>
        </row>
        <row r="78">
          <cell r="X78">
            <v>40664</v>
          </cell>
        </row>
        <row r="79">
          <cell r="X79">
            <v>40695</v>
          </cell>
        </row>
        <row r="80">
          <cell r="X80">
            <v>40725</v>
          </cell>
        </row>
        <row r="81">
          <cell r="X81">
            <v>40756</v>
          </cell>
        </row>
        <row r="82">
          <cell r="X82">
            <v>40787</v>
          </cell>
        </row>
        <row r="83">
          <cell r="X83">
            <v>40817</v>
          </cell>
        </row>
        <row r="84">
          <cell r="X84">
            <v>40848</v>
          </cell>
        </row>
        <row r="85">
          <cell r="X85">
            <v>40878</v>
          </cell>
        </row>
        <row r="86">
          <cell r="X86">
            <v>40909</v>
          </cell>
        </row>
        <row r="87">
          <cell r="X87">
            <v>40940</v>
          </cell>
        </row>
        <row r="88">
          <cell r="X88">
            <v>40969</v>
          </cell>
        </row>
        <row r="89">
          <cell r="X89">
            <v>41000</v>
          </cell>
        </row>
        <row r="90">
          <cell r="X90">
            <v>41030</v>
          </cell>
        </row>
        <row r="91">
          <cell r="X91">
            <v>41061</v>
          </cell>
        </row>
        <row r="92">
          <cell r="X92">
            <v>41091</v>
          </cell>
        </row>
        <row r="93">
          <cell r="X93">
            <v>41122</v>
          </cell>
        </row>
        <row r="94">
          <cell r="X94">
            <v>41153</v>
          </cell>
        </row>
        <row r="95">
          <cell r="X95">
            <v>41183</v>
          </cell>
        </row>
        <row r="96">
          <cell r="X96">
            <v>41214</v>
          </cell>
        </row>
        <row r="97">
          <cell r="X97">
            <v>41244</v>
          </cell>
        </row>
        <row r="98">
          <cell r="X98">
            <v>41275</v>
          </cell>
        </row>
        <row r="99">
          <cell r="X99">
            <v>41306</v>
          </cell>
        </row>
        <row r="100">
          <cell r="X100">
            <v>41334</v>
          </cell>
        </row>
        <row r="101">
          <cell r="X101">
            <v>41365</v>
          </cell>
        </row>
        <row r="102">
          <cell r="X102">
            <v>41395</v>
          </cell>
        </row>
        <row r="103">
          <cell r="X103">
            <v>41426</v>
          </cell>
        </row>
        <row r="104">
          <cell r="X104">
            <v>41456</v>
          </cell>
        </row>
        <row r="105">
          <cell r="X105">
            <v>41487</v>
          </cell>
        </row>
        <row r="106">
          <cell r="X106">
            <v>41518</v>
          </cell>
        </row>
        <row r="107">
          <cell r="X107">
            <v>41548</v>
          </cell>
        </row>
        <row r="108">
          <cell r="X108">
            <v>41579</v>
          </cell>
        </row>
        <row r="109">
          <cell r="X109">
            <v>41609</v>
          </cell>
        </row>
        <row r="110">
          <cell r="X110">
            <v>41640</v>
          </cell>
        </row>
        <row r="111">
          <cell r="X111">
            <v>41671</v>
          </cell>
        </row>
        <row r="112">
          <cell r="X112">
            <v>41699</v>
          </cell>
        </row>
        <row r="113">
          <cell r="X113">
            <v>41730</v>
          </cell>
        </row>
        <row r="114">
          <cell r="X114">
            <v>41760</v>
          </cell>
        </row>
        <row r="115">
          <cell r="X115">
            <v>41791</v>
          </cell>
        </row>
        <row r="116">
          <cell r="X116">
            <v>41821</v>
          </cell>
        </row>
        <row r="117">
          <cell r="X117">
            <v>41852</v>
          </cell>
        </row>
        <row r="118">
          <cell r="X118">
            <v>41883</v>
          </cell>
        </row>
        <row r="119">
          <cell r="X119">
            <v>41913</v>
          </cell>
        </row>
        <row r="120">
          <cell r="X120">
            <v>41944</v>
          </cell>
        </row>
        <row r="121">
          <cell r="X121">
            <v>41974</v>
          </cell>
        </row>
        <row r="122">
          <cell r="X122">
            <v>42005</v>
          </cell>
        </row>
        <row r="123">
          <cell r="X123">
            <v>42036</v>
          </cell>
        </row>
        <row r="124">
          <cell r="X124">
            <v>42064</v>
          </cell>
        </row>
        <row r="125">
          <cell r="X125">
            <v>42095</v>
          </cell>
        </row>
        <row r="126">
          <cell r="X126">
            <v>42125</v>
          </cell>
        </row>
        <row r="127">
          <cell r="X127">
            <v>42156</v>
          </cell>
        </row>
        <row r="128">
          <cell r="X128">
            <v>42186</v>
          </cell>
        </row>
        <row r="129">
          <cell r="X129">
            <v>42217</v>
          </cell>
        </row>
        <row r="130">
          <cell r="X130">
            <v>42248</v>
          </cell>
        </row>
        <row r="131">
          <cell r="X131">
            <v>42278</v>
          </cell>
        </row>
        <row r="132">
          <cell r="X132">
            <v>42309</v>
          </cell>
        </row>
        <row r="133">
          <cell r="X133">
            <v>42339</v>
          </cell>
        </row>
        <row r="134">
          <cell r="X134">
            <v>42370</v>
          </cell>
        </row>
        <row r="135">
          <cell r="X135">
            <v>42401</v>
          </cell>
        </row>
        <row r="136">
          <cell r="X136">
            <v>42430</v>
          </cell>
        </row>
        <row r="137">
          <cell r="X137">
            <v>42461</v>
          </cell>
        </row>
        <row r="138">
          <cell r="X138">
            <v>42491</v>
          </cell>
        </row>
        <row r="139">
          <cell r="X139">
            <v>42522</v>
          </cell>
        </row>
        <row r="140">
          <cell r="X140">
            <v>42552</v>
          </cell>
        </row>
        <row r="141">
          <cell r="X141">
            <v>42583</v>
          </cell>
        </row>
        <row r="142">
          <cell r="X142">
            <v>42614</v>
          </cell>
        </row>
        <row r="143">
          <cell r="X143">
            <v>42644</v>
          </cell>
        </row>
        <row r="144">
          <cell r="X144">
            <v>42675</v>
          </cell>
        </row>
        <row r="145">
          <cell r="X145">
            <v>42705</v>
          </cell>
        </row>
        <row r="146">
          <cell r="X146">
            <v>42736</v>
          </cell>
        </row>
        <row r="147">
          <cell r="X147">
            <v>42767</v>
          </cell>
        </row>
        <row r="148">
          <cell r="X148">
            <v>42795</v>
          </cell>
        </row>
        <row r="149">
          <cell r="X149">
            <v>42826</v>
          </cell>
        </row>
        <row r="150">
          <cell r="X150">
            <v>42856</v>
          </cell>
        </row>
        <row r="151">
          <cell r="X151">
            <v>42887</v>
          </cell>
        </row>
        <row r="152">
          <cell r="X152">
            <v>42917</v>
          </cell>
        </row>
        <row r="153">
          <cell r="X153">
            <v>42948</v>
          </cell>
        </row>
        <row r="154">
          <cell r="X154">
            <v>42979</v>
          </cell>
        </row>
        <row r="155">
          <cell r="X155">
            <v>43009</v>
          </cell>
        </row>
        <row r="156">
          <cell r="X156">
            <v>43040</v>
          </cell>
        </row>
        <row r="157">
          <cell r="X157">
            <v>43070</v>
          </cell>
        </row>
        <row r="158">
          <cell r="X158">
            <v>43101</v>
          </cell>
        </row>
        <row r="159">
          <cell r="X159">
            <v>43132</v>
          </cell>
        </row>
        <row r="160">
          <cell r="X160">
            <v>43160</v>
          </cell>
        </row>
        <row r="161">
          <cell r="X161">
            <v>43191</v>
          </cell>
        </row>
        <row r="162">
          <cell r="X162">
            <v>43221</v>
          </cell>
        </row>
        <row r="163">
          <cell r="X163">
            <v>43252</v>
          </cell>
        </row>
        <row r="164">
          <cell r="X164">
            <v>43282</v>
          </cell>
        </row>
        <row r="165">
          <cell r="X165">
            <v>43313</v>
          </cell>
        </row>
        <row r="166">
          <cell r="X166">
            <v>43344</v>
          </cell>
        </row>
        <row r="167">
          <cell r="X167">
            <v>43374</v>
          </cell>
        </row>
        <row r="168">
          <cell r="X168">
            <v>43405</v>
          </cell>
        </row>
        <row r="169">
          <cell r="X169">
            <v>43435</v>
          </cell>
        </row>
        <row r="170">
          <cell r="X170">
            <v>43466</v>
          </cell>
        </row>
        <row r="171">
          <cell r="X171">
            <v>43497</v>
          </cell>
        </row>
        <row r="172">
          <cell r="X172">
            <v>43525</v>
          </cell>
        </row>
        <row r="173">
          <cell r="X173">
            <v>43556</v>
          </cell>
        </row>
        <row r="174">
          <cell r="X174">
            <v>43586</v>
          </cell>
        </row>
        <row r="175">
          <cell r="X175">
            <v>43617</v>
          </cell>
        </row>
        <row r="176">
          <cell r="X176">
            <v>43647</v>
          </cell>
        </row>
        <row r="177">
          <cell r="X177">
            <v>43678</v>
          </cell>
        </row>
        <row r="178">
          <cell r="X178">
            <v>43709</v>
          </cell>
        </row>
        <row r="179">
          <cell r="X179">
            <v>43739</v>
          </cell>
        </row>
        <row r="180">
          <cell r="X180">
            <v>43770</v>
          </cell>
        </row>
        <row r="181">
          <cell r="X181">
            <v>43800</v>
          </cell>
        </row>
        <row r="182">
          <cell r="X182">
            <v>43831</v>
          </cell>
        </row>
        <row r="183">
          <cell r="X183">
            <v>43862</v>
          </cell>
        </row>
        <row r="184">
          <cell r="X184">
            <v>43891</v>
          </cell>
        </row>
        <row r="185">
          <cell r="X185">
            <v>43922</v>
          </cell>
        </row>
        <row r="186">
          <cell r="X186">
            <v>43952</v>
          </cell>
        </row>
        <row r="187">
          <cell r="X187">
            <v>43983</v>
          </cell>
        </row>
        <row r="188">
          <cell r="X188">
            <v>44013</v>
          </cell>
        </row>
        <row r="189">
          <cell r="X189">
            <v>44044</v>
          </cell>
        </row>
        <row r="190">
          <cell r="X190">
            <v>44075</v>
          </cell>
        </row>
        <row r="191">
          <cell r="X191">
            <v>44105</v>
          </cell>
        </row>
        <row r="192">
          <cell r="X192">
            <v>44136</v>
          </cell>
        </row>
        <row r="193">
          <cell r="X193">
            <v>44166</v>
          </cell>
        </row>
        <row r="194">
          <cell r="X194">
            <v>44197</v>
          </cell>
        </row>
        <row r="195">
          <cell r="X195">
            <v>44228</v>
          </cell>
        </row>
        <row r="196">
          <cell r="X196">
            <v>44256</v>
          </cell>
        </row>
        <row r="197">
          <cell r="X197">
            <v>44287</v>
          </cell>
        </row>
        <row r="198">
          <cell r="X198">
            <v>44317</v>
          </cell>
        </row>
        <row r="199">
          <cell r="X199">
            <v>44348</v>
          </cell>
        </row>
        <row r="200">
          <cell r="X200">
            <v>44378</v>
          </cell>
        </row>
        <row r="201">
          <cell r="X201">
            <v>44409</v>
          </cell>
        </row>
        <row r="202">
          <cell r="X202">
            <v>44440</v>
          </cell>
        </row>
        <row r="203">
          <cell r="X203">
            <v>44470</v>
          </cell>
        </row>
        <row r="204">
          <cell r="X204">
            <v>44501</v>
          </cell>
        </row>
        <row r="205">
          <cell r="X205">
            <v>44531</v>
          </cell>
        </row>
        <row r="206">
          <cell r="X206">
            <v>44562</v>
          </cell>
        </row>
        <row r="207">
          <cell r="X207">
            <v>44593</v>
          </cell>
        </row>
        <row r="208">
          <cell r="X208">
            <v>44621</v>
          </cell>
        </row>
        <row r="209">
          <cell r="X209">
            <v>44652</v>
          </cell>
        </row>
        <row r="210">
          <cell r="X210">
            <v>44682</v>
          </cell>
        </row>
        <row r="211">
          <cell r="X211">
            <v>44713</v>
          </cell>
        </row>
        <row r="212">
          <cell r="X212">
            <v>44743</v>
          </cell>
        </row>
        <row r="213">
          <cell r="X213">
            <v>44774</v>
          </cell>
        </row>
        <row r="214">
          <cell r="X214">
            <v>44805</v>
          </cell>
        </row>
        <row r="215">
          <cell r="X215">
            <v>44835</v>
          </cell>
        </row>
        <row r="216">
          <cell r="X216">
            <v>44866</v>
          </cell>
        </row>
        <row r="217">
          <cell r="X217">
            <v>44896</v>
          </cell>
        </row>
        <row r="218">
          <cell r="X218">
            <v>44927</v>
          </cell>
        </row>
        <row r="219">
          <cell r="X219">
            <v>44958</v>
          </cell>
        </row>
        <row r="220">
          <cell r="X220">
            <v>44986</v>
          </cell>
        </row>
        <row r="221">
          <cell r="X221">
            <v>45017</v>
          </cell>
        </row>
        <row r="222">
          <cell r="X222">
            <v>45047</v>
          </cell>
        </row>
        <row r="223">
          <cell r="X223">
            <v>45078</v>
          </cell>
        </row>
        <row r="224">
          <cell r="X224">
            <v>45108</v>
          </cell>
        </row>
        <row r="225">
          <cell r="X225">
            <v>45139</v>
          </cell>
        </row>
        <row r="226">
          <cell r="X226">
            <v>45170</v>
          </cell>
        </row>
        <row r="227">
          <cell r="X227">
            <v>45200</v>
          </cell>
        </row>
        <row r="228">
          <cell r="X228">
            <v>45231</v>
          </cell>
        </row>
        <row r="229">
          <cell r="X229">
            <v>45261</v>
          </cell>
        </row>
        <row r="230">
          <cell r="X230">
            <v>45292</v>
          </cell>
        </row>
        <row r="231">
          <cell r="X231">
            <v>45323</v>
          </cell>
        </row>
        <row r="232">
          <cell r="X232">
            <v>45352</v>
          </cell>
        </row>
        <row r="233">
          <cell r="X233">
            <v>45383</v>
          </cell>
        </row>
        <row r="234">
          <cell r="X234">
            <v>45413</v>
          </cell>
        </row>
        <row r="235">
          <cell r="X235">
            <v>45444</v>
          </cell>
        </row>
        <row r="236">
          <cell r="X236">
            <v>45474</v>
          </cell>
        </row>
        <row r="237">
          <cell r="X237">
            <v>45505</v>
          </cell>
        </row>
        <row r="238">
          <cell r="X238">
            <v>45536</v>
          </cell>
        </row>
        <row r="239">
          <cell r="X239">
            <v>45566</v>
          </cell>
        </row>
        <row r="240">
          <cell r="X240">
            <v>45597</v>
          </cell>
        </row>
        <row r="241">
          <cell r="X241">
            <v>45627</v>
          </cell>
        </row>
        <row r="242">
          <cell r="X242">
            <v>45658</v>
          </cell>
        </row>
        <row r="243">
          <cell r="X243">
            <v>45689</v>
          </cell>
        </row>
        <row r="244">
          <cell r="X244">
            <v>45717</v>
          </cell>
        </row>
        <row r="245">
          <cell r="X245">
            <v>45748</v>
          </cell>
        </row>
        <row r="246">
          <cell r="X246">
            <v>45778</v>
          </cell>
        </row>
        <row r="247">
          <cell r="X247">
            <v>45809</v>
          </cell>
        </row>
        <row r="248">
          <cell r="X248">
            <v>45839</v>
          </cell>
        </row>
        <row r="249">
          <cell r="X249">
            <v>45870</v>
          </cell>
        </row>
        <row r="250">
          <cell r="X250">
            <v>45901</v>
          </cell>
        </row>
        <row r="251">
          <cell r="X251">
            <v>45931</v>
          </cell>
        </row>
        <row r="252">
          <cell r="X252">
            <v>45962</v>
          </cell>
        </row>
        <row r="253">
          <cell r="X253">
            <v>45992</v>
          </cell>
        </row>
        <row r="254">
          <cell r="X254">
            <v>46023</v>
          </cell>
        </row>
        <row r="255">
          <cell r="X255">
            <v>46054</v>
          </cell>
        </row>
        <row r="256">
          <cell r="X256">
            <v>46082</v>
          </cell>
        </row>
        <row r="257">
          <cell r="X257">
            <v>46113</v>
          </cell>
        </row>
        <row r="258">
          <cell r="X258">
            <v>46143</v>
          </cell>
        </row>
        <row r="259">
          <cell r="X259">
            <v>46174</v>
          </cell>
        </row>
        <row r="260">
          <cell r="X260">
            <v>46204</v>
          </cell>
        </row>
        <row r="261">
          <cell r="X261">
            <v>46235</v>
          </cell>
        </row>
      </sheetData>
      <sheetData sheetId="1"/>
      <sheetData sheetId="2"/>
      <sheetData sheetId="3"/>
      <sheetData sheetId="4"/>
      <sheetData sheetId="5">
        <row r="52">
          <cell r="FZ52">
            <v>29.582135000000001</v>
          </cell>
        </row>
      </sheetData>
      <sheetData sheetId="6"/>
      <sheetData sheetId="7"/>
      <sheetData sheetId="8"/>
      <sheetData sheetId="9"/>
      <sheetData sheetId="10"/>
      <sheetData sheetId="11">
        <row r="35">
          <cell r="B35">
            <v>201301</v>
          </cell>
        </row>
      </sheetData>
      <sheetData sheetId="12">
        <row r="35">
          <cell r="B35">
            <v>201301</v>
          </cell>
        </row>
      </sheetData>
      <sheetData sheetId="13"/>
      <sheetData sheetId="14"/>
      <sheetData sheetId="15"/>
      <sheetData sheetId="16"/>
      <sheetData sheetId="17"/>
      <sheetData sheetId="18"/>
      <sheetData sheetId="19"/>
      <sheetData sheetId="20">
        <row r="11">
          <cell r="B11">
            <v>20000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row r="10">
          <cell r="L10" t="str">
            <v>Household</v>
          </cell>
        </row>
      </sheetData>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neast"/>
      <sheetName val="nwest"/>
      <sheetName val="york"/>
      <sheetName val="emids"/>
      <sheetName val="wmids"/>
      <sheetName val="east"/>
      <sheetName val="lon"/>
      <sheetName val="seast"/>
      <sheetName val="swest"/>
      <sheetName val="Wales"/>
      <sheetName val="scot"/>
      <sheetName val="nire"/>
      <sheetName val="UK"/>
      <sheetName val="GB"/>
      <sheetName val="Eng"/>
      <sheetName val="Tab10"/>
      <sheetName val="Nomisa"/>
      <sheetName val="nomis"/>
      <sheetName val="UCGORNOM"/>
      <sheetName val="tab18"/>
      <sheetName val="Graph 1"/>
      <sheetName val="Graph 2"/>
      <sheetName val="Graph 3"/>
      <sheetName val="Graph Data"/>
      <sheetName val="Sheet1"/>
      <sheetName val="Northern Irela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NE"/>
      <sheetName val="NW"/>
      <sheetName val="Y&amp;H"/>
      <sheetName val="E Mids"/>
      <sheetName val="W Mids"/>
      <sheetName val="East"/>
      <sheetName val="London"/>
      <sheetName val="SE"/>
      <sheetName val="SW"/>
      <sheetName val="England"/>
      <sheetName val="Wales"/>
      <sheetName val="Scotland"/>
      <sheetName val="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343">
          <cell r="C343">
            <v>72857.000000007451</v>
          </cell>
          <cell r="E343">
            <v>-47844.733612321317</v>
          </cell>
          <cell r="G343">
            <v>-68933.877169612795</v>
          </cell>
          <cell r="I343">
            <v>21089.143557295902</v>
          </cell>
          <cell r="K343">
            <v>120701.73361232504</v>
          </cell>
          <cell r="M343">
            <v>-0.21643089212587796</v>
          </cell>
          <cell r="O343">
            <v>-0.25897068002253576</v>
          </cell>
          <cell r="Q343">
            <v>8.5675788844169709E-2</v>
          </cell>
          <cell r="S343">
            <v>0.21643089212585664</v>
          </cell>
        </row>
        <row r="344">
          <cell r="C344">
            <v>0.16749883095441476</v>
          </cell>
          <cell r="E344">
            <v>-0.17251361173285318</v>
          </cell>
          <cell r="G344">
            <v>-0.26301868272105366</v>
          </cell>
          <cell r="I344">
            <v>1.3827576358972777</v>
          </cell>
          <cell r="K344">
            <v>0.76572182087934948</v>
          </cell>
        </row>
        <row r="346">
          <cell r="C346">
            <v>295665.00000000745</v>
          </cell>
          <cell r="E346">
            <v>-40142.896935839206</v>
          </cell>
          <cell r="G346">
            <v>192905.10673076659</v>
          </cell>
          <cell r="I346">
            <v>-233048.00366659882</v>
          </cell>
          <cell r="K346">
            <v>335807.89693584107</v>
          </cell>
          <cell r="M346">
            <v>-0.52691953272924508</v>
          </cell>
          <cell r="O346">
            <v>3.58654892409902E-2</v>
          </cell>
          <cell r="Q346">
            <v>-0.83244788796137925</v>
          </cell>
          <cell r="S346">
            <v>0.52691953272922376</v>
          </cell>
        </row>
        <row r="347">
          <cell r="C347">
            <v>0.68323601132242118</v>
          </cell>
          <cell r="E347">
            <v>-0.14478332948870332</v>
          </cell>
          <cell r="G347">
            <v>0.74346112570391654</v>
          </cell>
          <cell r="I347">
            <v>-13.097821645160707</v>
          </cell>
          <cell r="K347">
            <v>2.1598106561397827</v>
          </cell>
        </row>
        <row r="685">
          <cell r="C685">
            <v>40408.000000007451</v>
          </cell>
          <cell r="E685">
            <v>-73639.223085636273</v>
          </cell>
          <cell r="G685">
            <v>-75442.09400700964</v>
          </cell>
          <cell r="I685">
            <v>1802.8709213711554</v>
          </cell>
          <cell r="K685">
            <v>114047.22308564372</v>
          </cell>
          <cell r="M685">
            <v>-0.47815688387986199</v>
          </cell>
          <cell r="O685">
            <v>-0.4792396927839917</v>
          </cell>
          <cell r="Q685">
            <v>3.9867398194078696E-2</v>
          </cell>
          <cell r="S685">
            <v>0.4781568838798762</v>
          </cell>
        </row>
        <row r="686">
          <cell r="C686">
            <v>0.18998068175554295</v>
          </cell>
          <cell r="E686">
            <v>-0.49512209192810985</v>
          </cell>
          <cell r="G686">
            <v>-0.53712934716497784</v>
          </cell>
          <cell r="I686">
            <v>0.21786476634875385</v>
          </cell>
          <cell r="K686">
            <v>1.7829381968031441</v>
          </cell>
        </row>
        <row r="688">
          <cell r="C688">
            <v>163790.00000000373</v>
          </cell>
          <cell r="E688">
            <v>-45356.653972076252</v>
          </cell>
          <cell r="G688">
            <v>84312.102628411725</v>
          </cell>
          <cell r="I688">
            <v>-129668.75660048961</v>
          </cell>
          <cell r="K688">
            <v>209146.65397207811</v>
          </cell>
          <cell r="M688">
            <v>-0.7524081745880693</v>
          </cell>
          <cell r="O688">
            <v>-0.10906176713881166</v>
          </cell>
          <cell r="Q688">
            <v>-0.85638249157904767</v>
          </cell>
          <cell r="S688">
            <v>0.75240817458806575</v>
          </cell>
        </row>
        <row r="689">
          <cell r="C689">
            <v>0.77456183629465158</v>
          </cell>
          <cell r="E689">
            <v>-0.30554189028580936</v>
          </cell>
          <cell r="G689">
            <v>0.60718787126006646</v>
          </cell>
          <cell r="I689">
            <v>-13.521388078854329</v>
          </cell>
          <cell r="K689">
            <v>3.319003576758405</v>
          </cell>
        </row>
        <row r="1027">
          <cell r="C1027">
            <v>32448.999999996275</v>
          </cell>
          <cell r="E1027">
            <v>25794.489473314956</v>
          </cell>
          <cell r="G1027">
            <v>6508.2168373949826</v>
          </cell>
          <cell r="I1027">
            <v>19286.272635924746</v>
          </cell>
          <cell r="K1027">
            <v>6654.5105266813189</v>
          </cell>
          <cell r="M1027">
            <v>3.153342384351987E-2</v>
          </cell>
          <cell r="O1027">
            <v>-5.0532515226926478E-2</v>
          </cell>
          <cell r="Q1027">
            <v>0.13880211379019869</v>
          </cell>
          <cell r="S1027">
            <v>-3.1533423843526975E-2</v>
          </cell>
        </row>
        <row r="1028">
          <cell r="C1028">
            <v>0.14598590061162042</v>
          </cell>
          <cell r="E1028">
            <v>0.20056446902579239</v>
          </cell>
          <cell r="G1028">
            <v>5.3506937916068864E-2</v>
          </cell>
          <cell r="I1028">
            <v>2.7645307836978219</v>
          </cell>
          <cell r="K1028">
            <v>7.1045539731400709E-2</v>
          </cell>
        </row>
        <row r="1030">
          <cell r="C1030">
            <v>131875</v>
          </cell>
          <cell r="E1030">
            <v>5213.7570362351835</v>
          </cell>
          <cell r="G1030">
            <v>108593.00410235301</v>
          </cell>
          <cell r="I1030">
            <v>-103379.24706610921</v>
          </cell>
          <cell r="K1030">
            <v>126661.24296376295</v>
          </cell>
          <cell r="M1030">
            <v>-0.32145345909047762</v>
          </cell>
          <cell r="O1030">
            <v>0.16492668638735353</v>
          </cell>
          <cell r="Q1030">
            <v>-0.80479043226506075</v>
          </cell>
          <cell r="S1030">
            <v>0.32145345909046341</v>
          </cell>
        </row>
        <row r="1031">
          <cell r="C1031">
            <v>0.59596269226095444</v>
          </cell>
          <cell r="E1031">
            <v>4.0474680203914204E-2</v>
          </cell>
          <cell r="G1031">
            <v>0.90034774022051067</v>
          </cell>
          <cell r="I1031">
            <v>-12.602640842024968</v>
          </cell>
          <cell r="K1031">
            <v>1.369823780220031</v>
          </cell>
        </row>
        <row r="1373">
          <cell r="C1373">
            <v>23411</v>
          </cell>
          <cell r="E1373">
            <v>-14692.904981285334</v>
          </cell>
          <cell r="G1373">
            <v>-32881.627005323768</v>
          </cell>
          <cell r="I1373">
            <v>18188.72202404798</v>
          </cell>
          <cell r="K1373">
            <v>38103.904981280677</v>
          </cell>
          <cell r="M1373">
            <v>-9.6414849237234534E-2</v>
          </cell>
          <cell r="O1373">
            <v>-0.14655301990401881</v>
          </cell>
          <cell r="Q1373">
            <v>7.1229449118334287E-2</v>
          </cell>
          <cell r="S1373">
            <v>9.6414849237223876E-2</v>
          </cell>
        </row>
        <row r="1374">
          <cell r="C1374">
            <v>6.8473263824287756E-2</v>
          </cell>
          <cell r="E1374">
            <v>-5.499492440209508E-2</v>
          </cell>
          <cell r="G1374">
            <v>-0.13045332465324577</v>
          </cell>
          <cell r="I1374">
            <v>1.2036153550005366</v>
          </cell>
          <cell r="K1374">
            <v>0.50987751079235011</v>
          </cell>
        </row>
        <row r="1376">
          <cell r="C1376">
            <v>93851</v>
          </cell>
          <cell r="E1376">
            <v>-41700.224673423916</v>
          </cell>
          <cell r="G1376">
            <v>181790.22996626422</v>
          </cell>
          <cell r="I1376">
            <v>-223490.45463967626</v>
          </cell>
          <cell r="K1376">
            <v>135551.22467341274</v>
          </cell>
          <cell r="M1376">
            <v>-0.33689502790731751</v>
          </cell>
          <cell r="O1376">
            <v>0.33042233022715095</v>
          </cell>
          <cell r="Q1376">
            <v>-0.82674003679110264</v>
          </cell>
          <cell r="S1376">
            <v>0.33689502790728199</v>
          </cell>
        </row>
        <row r="1377">
          <cell r="C1377">
            <v>0.27506519942951968</v>
          </cell>
          <cell r="E1377">
            <v>-0.15592456444889535</v>
          </cell>
          <cell r="G1377">
            <v>0.72742301370657003</v>
          </cell>
          <cell r="I1377">
            <v>-12.750095706181682</v>
          </cell>
          <cell r="K1377">
            <v>1.8378079073351188</v>
          </cell>
        </row>
        <row r="1715">
          <cell r="C1715">
            <v>14622.000000003725</v>
          </cell>
          <cell r="E1715">
            <v>-40210.429327905178</v>
          </cell>
          <cell r="G1715">
            <v>-40064.698876785114</v>
          </cell>
          <cell r="I1715">
            <v>-145.73045111936517</v>
          </cell>
          <cell r="K1715">
            <v>54832.429327909369</v>
          </cell>
          <cell r="M1715">
            <v>-0.30834148277787676</v>
          </cell>
          <cell r="O1715">
            <v>-0.30335606224535638</v>
          </cell>
          <cell r="Q1715">
            <v>1.5194745249097252E-2</v>
          </cell>
          <cell r="S1715">
            <v>0.30834148277787321</v>
          </cell>
        </row>
        <row r="1716">
          <cell r="C1716">
            <v>8.6005582422274074E-2</v>
          </cell>
          <cell r="E1716">
            <v>-0.28216277580247606</v>
          </cell>
          <cell r="G1716">
            <v>-0.29823601741388472</v>
          </cell>
          <cell r="I1716">
            <v>-1.7839414364999584E-2</v>
          </cell>
          <cell r="K1716">
            <v>1.9935945504390702</v>
          </cell>
        </row>
        <row r="1718">
          <cell r="C1718">
            <v>58158.999999996275</v>
          </cell>
          <cell r="E1718">
            <v>-40414.64872001484</v>
          </cell>
          <cell r="G1718">
            <v>81367.169915124774</v>
          </cell>
          <cell r="I1718">
            <v>-121781.81863513845</v>
          </cell>
          <cell r="K1718">
            <v>98573.648720012512</v>
          </cell>
          <cell r="M1718">
            <v>-0.52474999366410202</v>
          </cell>
          <cell r="O1718">
            <v>0.20986345487560243</v>
          </cell>
          <cell r="Q1718">
            <v>-0.83825004329350605</v>
          </cell>
          <cell r="S1718">
            <v>0.52474999366411801</v>
          </cell>
        </row>
        <row r="1719">
          <cell r="C1719">
            <v>0.34296544604995916</v>
          </cell>
          <cell r="E1719">
            <v>-0.28359175075058829</v>
          </cell>
          <cell r="G1719">
            <v>0.61121070490119678</v>
          </cell>
          <cell r="I1719">
            <v>-12.975699072109975</v>
          </cell>
          <cell r="K1719">
            <v>3.6418533643112454</v>
          </cell>
        </row>
        <row r="2057">
          <cell r="C2057">
            <v>8788.9999999962747</v>
          </cell>
          <cell r="E2057">
            <v>25517.52434662357</v>
          </cell>
          <cell r="G2057">
            <v>7183.0718714594841</v>
          </cell>
          <cell r="I2057">
            <v>18334.452475167229</v>
          </cell>
          <cell r="K2057">
            <v>-16728.524346628226</v>
          </cell>
          <cell r="M2057">
            <v>0.11131441086348559</v>
          </cell>
          <cell r="O2057">
            <v>6.767825628159585E-3</v>
          </cell>
          <cell r="Q2057">
            <v>0.13539780152900338</v>
          </cell>
          <cell r="S2057">
            <v>-0.1113144108634927</v>
          </cell>
        </row>
        <row r="2058">
          <cell r="C2058">
            <v>5.1132236667370989E-2</v>
          </cell>
          <cell r="E2058">
            <v>0.20469620604998795</v>
          </cell>
          <cell r="G2058">
            <v>6.1019450394752539E-2</v>
          </cell>
          <cell r="I2058">
            <v>2.6408152725709613</v>
          </cell>
          <cell r="K2058">
            <v>-0.35421388229180195</v>
          </cell>
        </row>
        <row r="2060">
          <cell r="C2060">
            <v>35691.999999996275</v>
          </cell>
          <cell r="E2060">
            <v>-1285.5759534072131</v>
          </cell>
          <cell r="G2060">
            <v>100423.06005113758</v>
          </cell>
          <cell r="I2060">
            <v>-101708.63600453781</v>
          </cell>
          <cell r="K2060">
            <v>36977.575953400694</v>
          </cell>
          <cell r="M2060">
            <v>-0.1585533709861835</v>
          </cell>
          <cell r="O2060">
            <v>0.44270766045914911</v>
          </cell>
          <cell r="Q2060">
            <v>-0.81354775312427563</v>
          </cell>
          <cell r="S2060">
            <v>0.15855337098617639</v>
          </cell>
        </row>
        <row r="2061">
          <cell r="C2061">
            <v>0.2079727712528836</v>
          </cell>
          <cell r="E2061">
            <v>-1.0290494071981016E-2</v>
          </cell>
          <cell r="G2061">
            <v>0.85989439165328463</v>
          </cell>
          <cell r="I2061">
            <v>-12.490077024677731</v>
          </cell>
          <cell r="K2061">
            <v>0.79197854362688247</v>
          </cell>
        </row>
      </sheetData>
      <sheetData sheetId="11" refreshError="1"/>
      <sheetData sheetId="12" refreshError="1"/>
      <sheetData sheetId="1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bels"/>
      <sheetName val="16+ Data"/>
      <sheetName val="Working Age Data"/>
      <sheetName val="ualad16wa"/>
      <sheetName val="Table 13(Basic)"/>
      <sheetName val="Table 13 (Final)"/>
      <sheetName val="1998-1999 Checks"/>
    </sheetNames>
    <sheetDataSet>
      <sheetData sheetId="0" refreshError="1"/>
      <sheetData sheetId="1" refreshError="1"/>
      <sheetData sheetId="2" refreshError="1"/>
      <sheetData sheetId="3" refreshError="1"/>
      <sheetData sheetId="4" refreshError="1">
        <row r="1">
          <cell r="B1" t="str">
            <v>All 16+</v>
          </cell>
          <cell r="C1" t="str">
            <v>Economically active</v>
          </cell>
          <cell r="D1" t="str">
            <v>In employment</v>
          </cell>
          <cell r="E1" t="str">
            <v>ILO unemployed</v>
          </cell>
          <cell r="F1" t="str">
            <v>Inactive</v>
          </cell>
          <cell r="G1" t="str">
            <v>Working age</v>
          </cell>
          <cell r="H1" t="str">
            <v>Economically active</v>
          </cell>
          <cell r="I1" t="str">
            <v>In employment</v>
          </cell>
          <cell r="J1" t="str">
            <v>ILO unemployed</v>
          </cell>
          <cell r="K1" t="str">
            <v>Inactive</v>
          </cell>
        </row>
        <row r="3">
          <cell r="A3" t="str">
            <v>GREAT BRITAIN</v>
          </cell>
          <cell r="B3">
            <v>45015133</v>
          </cell>
          <cell r="C3">
            <v>28277474</v>
          </cell>
          <cell r="D3">
            <v>26551656</v>
          </cell>
          <cell r="E3">
            <v>1725818</v>
          </cell>
          <cell r="F3">
            <v>16737659</v>
          </cell>
          <cell r="G3">
            <v>35026718</v>
          </cell>
          <cell r="H3">
            <v>27510025</v>
          </cell>
          <cell r="I3">
            <v>25800494</v>
          </cell>
          <cell r="J3">
            <v>1709531</v>
          </cell>
          <cell r="K3">
            <v>7516693</v>
          </cell>
        </row>
        <row r="5">
          <cell r="A5" t="str">
            <v>ENGLAND AND WALES</v>
          </cell>
          <cell r="B5">
            <v>40981009</v>
          </cell>
          <cell r="C5">
            <v>25775412</v>
          </cell>
          <cell r="D5">
            <v>24237533</v>
          </cell>
          <cell r="E5">
            <v>1537879</v>
          </cell>
          <cell r="F5">
            <v>15205597</v>
          </cell>
          <cell r="G5">
            <v>31867139</v>
          </cell>
          <cell r="H5">
            <v>25065427</v>
          </cell>
          <cell r="I5">
            <v>23541141</v>
          </cell>
          <cell r="J5">
            <v>1524286</v>
          </cell>
          <cell r="K5">
            <v>6801712</v>
          </cell>
        </row>
        <row r="7">
          <cell r="A7" t="str">
            <v>ENGLAND</v>
          </cell>
          <cell r="B7">
            <v>38684207</v>
          </cell>
          <cell r="C7">
            <v>24469440</v>
          </cell>
          <cell r="D7">
            <v>23025454</v>
          </cell>
          <cell r="E7">
            <v>1443986</v>
          </cell>
          <cell r="F7">
            <v>14214767</v>
          </cell>
          <cell r="G7">
            <v>30128573</v>
          </cell>
          <cell r="H7">
            <v>23794847</v>
          </cell>
          <cell r="I7">
            <v>22364232</v>
          </cell>
          <cell r="J7">
            <v>1430615</v>
          </cell>
          <cell r="K7">
            <v>6333726</v>
          </cell>
        </row>
        <row r="9">
          <cell r="A9" t="str">
            <v>NORTH EAST</v>
          </cell>
          <cell r="B9">
            <v>2034804</v>
          </cell>
          <cell r="C9">
            <v>1173479</v>
          </cell>
          <cell r="D9">
            <v>1076356</v>
          </cell>
          <cell r="E9">
            <v>97123</v>
          </cell>
          <cell r="F9">
            <v>861325</v>
          </cell>
          <cell r="G9">
            <v>1573845</v>
          </cell>
          <cell r="H9">
            <v>1152700</v>
          </cell>
          <cell r="I9">
            <v>1055577</v>
          </cell>
          <cell r="J9">
            <v>97123</v>
          </cell>
          <cell r="K9">
            <v>421145</v>
          </cell>
        </row>
        <row r="10">
          <cell r="A10" t="str">
            <v xml:space="preserve"> </v>
          </cell>
        </row>
        <row r="11">
          <cell r="A11" t="str">
            <v>Darlington UA</v>
          </cell>
          <cell r="B11">
            <v>77357</v>
          </cell>
          <cell r="C11">
            <v>49043</v>
          </cell>
          <cell r="D11">
            <v>46531</v>
          </cell>
          <cell r="E11">
            <v>2512</v>
          </cell>
          <cell r="F11">
            <v>28314</v>
          </cell>
          <cell r="G11">
            <v>62375</v>
          </cell>
          <cell r="H11">
            <v>48839</v>
          </cell>
          <cell r="I11">
            <v>46327</v>
          </cell>
          <cell r="J11">
            <v>2512</v>
          </cell>
          <cell r="K11">
            <v>13536</v>
          </cell>
        </row>
        <row r="12">
          <cell r="A12" t="str">
            <v>Hartlepool UA</v>
          </cell>
          <cell r="B12">
            <v>70645</v>
          </cell>
          <cell r="C12">
            <v>39974</v>
          </cell>
          <cell r="D12">
            <v>35437</v>
          </cell>
          <cell r="E12">
            <v>4537</v>
          </cell>
          <cell r="F12">
            <v>30671</v>
          </cell>
          <cell r="G12">
            <v>52709</v>
          </cell>
          <cell r="H12">
            <v>39974</v>
          </cell>
          <cell r="I12">
            <v>35437</v>
          </cell>
          <cell r="J12">
            <v>4537</v>
          </cell>
          <cell r="K12">
            <v>12735</v>
          </cell>
        </row>
        <row r="13">
          <cell r="A13" t="str">
            <v>Middlesbrough UA</v>
          </cell>
          <cell r="B13">
            <v>107339</v>
          </cell>
          <cell r="C13">
            <v>64323</v>
          </cell>
          <cell r="D13">
            <v>55330</v>
          </cell>
          <cell r="E13">
            <v>8993</v>
          </cell>
          <cell r="F13">
            <v>43016</v>
          </cell>
          <cell r="G13">
            <v>87418</v>
          </cell>
          <cell r="H13">
            <v>62215</v>
          </cell>
          <cell r="I13">
            <v>53222</v>
          </cell>
          <cell r="J13">
            <v>8993</v>
          </cell>
          <cell r="K13">
            <v>25203</v>
          </cell>
        </row>
        <row r="14">
          <cell r="A14" t="str">
            <v>Redcar and Cleveland UA</v>
          </cell>
          <cell r="B14">
            <v>107084</v>
          </cell>
          <cell r="C14">
            <v>61216</v>
          </cell>
          <cell r="D14">
            <v>57551</v>
          </cell>
          <cell r="E14">
            <v>3665</v>
          </cell>
          <cell r="F14">
            <v>45868</v>
          </cell>
          <cell r="G14">
            <v>86863</v>
          </cell>
          <cell r="H14">
            <v>60992</v>
          </cell>
          <cell r="I14">
            <v>57327</v>
          </cell>
          <cell r="J14">
            <v>3665</v>
          </cell>
          <cell r="K14">
            <v>25871</v>
          </cell>
        </row>
        <row r="15">
          <cell r="A15" t="str">
            <v>Stockton-on-Tees UA</v>
          </cell>
          <cell r="B15">
            <v>139407</v>
          </cell>
          <cell r="C15">
            <v>86816</v>
          </cell>
          <cell r="D15">
            <v>79737</v>
          </cell>
          <cell r="E15">
            <v>7079</v>
          </cell>
          <cell r="F15">
            <v>52591</v>
          </cell>
          <cell r="G15">
            <v>113756</v>
          </cell>
          <cell r="H15">
            <v>86579</v>
          </cell>
          <cell r="I15">
            <v>79500</v>
          </cell>
          <cell r="J15">
            <v>7079</v>
          </cell>
          <cell r="K15">
            <v>27177</v>
          </cell>
        </row>
        <row r="17">
          <cell r="A17" t="str">
            <v xml:space="preserve">Durham </v>
          </cell>
          <cell r="B17">
            <v>405407</v>
          </cell>
          <cell r="C17">
            <v>235115</v>
          </cell>
          <cell r="D17">
            <v>216551</v>
          </cell>
          <cell r="E17">
            <v>18564</v>
          </cell>
          <cell r="F17">
            <v>170292</v>
          </cell>
          <cell r="G17">
            <v>314085</v>
          </cell>
          <cell r="H17">
            <v>229438</v>
          </cell>
          <cell r="I17">
            <v>210874</v>
          </cell>
          <cell r="J17">
            <v>18564</v>
          </cell>
          <cell r="K17">
            <v>84647</v>
          </cell>
        </row>
        <row r="18">
          <cell r="A18" t="str">
            <v>Chester-le-Street</v>
          </cell>
          <cell r="B18">
            <v>46282</v>
          </cell>
          <cell r="C18">
            <v>26518</v>
          </cell>
          <cell r="D18">
            <v>24765</v>
          </cell>
          <cell r="E18">
            <v>1753</v>
          </cell>
          <cell r="F18">
            <v>19764</v>
          </cell>
          <cell r="G18">
            <v>36942</v>
          </cell>
          <cell r="H18">
            <v>25867</v>
          </cell>
          <cell r="I18">
            <v>24114</v>
          </cell>
          <cell r="J18">
            <v>1753</v>
          </cell>
          <cell r="K18">
            <v>11075</v>
          </cell>
        </row>
        <row r="19">
          <cell r="A19" t="str">
            <v>Derwentside</v>
          </cell>
          <cell r="B19">
            <v>70942</v>
          </cell>
          <cell r="C19">
            <v>41074</v>
          </cell>
          <cell r="D19">
            <v>37765</v>
          </cell>
          <cell r="E19">
            <v>3309</v>
          </cell>
          <cell r="F19">
            <v>29868</v>
          </cell>
          <cell r="G19">
            <v>53894</v>
          </cell>
          <cell r="H19">
            <v>40351</v>
          </cell>
          <cell r="I19">
            <v>37042</v>
          </cell>
          <cell r="J19">
            <v>3309</v>
          </cell>
          <cell r="K19">
            <v>13543</v>
          </cell>
        </row>
        <row r="20">
          <cell r="A20" t="str">
            <v>Durham</v>
          </cell>
          <cell r="B20">
            <v>72724</v>
          </cell>
          <cell r="C20">
            <v>47400</v>
          </cell>
          <cell r="D20">
            <v>44891</v>
          </cell>
          <cell r="E20">
            <v>2509</v>
          </cell>
          <cell r="F20">
            <v>25324</v>
          </cell>
          <cell r="G20">
            <v>57855</v>
          </cell>
          <cell r="H20">
            <v>45739</v>
          </cell>
          <cell r="I20">
            <v>43230</v>
          </cell>
          <cell r="J20">
            <v>2509</v>
          </cell>
          <cell r="K20">
            <v>12116</v>
          </cell>
        </row>
        <row r="21">
          <cell r="A21" t="str">
            <v>Easington</v>
          </cell>
          <cell r="B21">
            <v>71652</v>
          </cell>
          <cell r="C21">
            <v>35265</v>
          </cell>
          <cell r="D21">
            <v>31567</v>
          </cell>
          <cell r="E21">
            <v>3698</v>
          </cell>
          <cell r="F21">
            <v>36387</v>
          </cell>
          <cell r="G21">
            <v>53919</v>
          </cell>
          <cell r="H21">
            <v>35052</v>
          </cell>
          <cell r="I21">
            <v>31354</v>
          </cell>
          <cell r="J21">
            <v>3698</v>
          </cell>
          <cell r="K21">
            <v>18867</v>
          </cell>
        </row>
        <row r="22">
          <cell r="A22" t="str">
            <v>Sedgefield</v>
          </cell>
          <cell r="B22">
            <v>73342</v>
          </cell>
          <cell r="C22">
            <v>41909</v>
          </cell>
          <cell r="D22">
            <v>37398</v>
          </cell>
          <cell r="E22">
            <v>4511</v>
          </cell>
          <cell r="F22">
            <v>31433</v>
          </cell>
          <cell r="G22">
            <v>56374</v>
          </cell>
          <cell r="H22">
            <v>40728</v>
          </cell>
          <cell r="I22">
            <v>36217</v>
          </cell>
          <cell r="J22">
            <v>4511</v>
          </cell>
          <cell r="K22">
            <v>15646</v>
          </cell>
        </row>
        <row r="23">
          <cell r="A23" t="str">
            <v>Teesdale</v>
          </cell>
          <cell r="B23">
            <v>20128</v>
          </cell>
          <cell r="C23">
            <v>13471</v>
          </cell>
          <cell r="D23">
            <v>12813</v>
          </cell>
          <cell r="E23">
            <v>658</v>
          </cell>
          <cell r="F23">
            <v>6657</v>
          </cell>
          <cell r="G23">
            <v>15498</v>
          </cell>
          <cell r="H23">
            <v>12873</v>
          </cell>
          <cell r="I23">
            <v>12215</v>
          </cell>
          <cell r="J23">
            <v>658</v>
          </cell>
          <cell r="K23">
            <v>2625</v>
          </cell>
        </row>
        <row r="24">
          <cell r="A24" t="str">
            <v>Wear Valley</v>
          </cell>
          <cell r="B24">
            <v>50337</v>
          </cell>
          <cell r="C24">
            <v>29478</v>
          </cell>
          <cell r="D24">
            <v>27352</v>
          </cell>
          <cell r="E24">
            <v>2126</v>
          </cell>
          <cell r="F24">
            <v>20859</v>
          </cell>
          <cell r="G24">
            <v>39603</v>
          </cell>
          <cell r="H24">
            <v>28828</v>
          </cell>
          <cell r="I24">
            <v>26702</v>
          </cell>
          <cell r="J24">
            <v>2126</v>
          </cell>
          <cell r="K24">
            <v>10775</v>
          </cell>
        </row>
        <row r="26">
          <cell r="A26" t="str">
            <v xml:space="preserve">Northumberland </v>
          </cell>
          <cell r="B26">
            <v>246777</v>
          </cell>
          <cell r="C26">
            <v>141090</v>
          </cell>
          <cell r="D26">
            <v>135454</v>
          </cell>
          <cell r="E26">
            <v>5636</v>
          </cell>
          <cell r="F26">
            <v>105687</v>
          </cell>
          <cell r="G26">
            <v>178868</v>
          </cell>
          <cell r="H26">
            <v>136782</v>
          </cell>
          <cell r="I26">
            <v>131146</v>
          </cell>
          <cell r="J26">
            <v>5636</v>
          </cell>
          <cell r="K26">
            <v>42086</v>
          </cell>
        </row>
        <row r="27">
          <cell r="A27" t="str">
            <v>Alnwick</v>
          </cell>
          <cell r="B27">
            <v>24808</v>
          </cell>
          <cell r="C27">
            <v>12608</v>
          </cell>
          <cell r="D27">
            <v>11571</v>
          </cell>
          <cell r="E27">
            <v>1037</v>
          </cell>
          <cell r="F27">
            <v>12200</v>
          </cell>
          <cell r="G27">
            <v>17684</v>
          </cell>
          <cell r="H27">
            <v>12608</v>
          </cell>
          <cell r="I27">
            <v>11571</v>
          </cell>
          <cell r="J27">
            <v>1037</v>
          </cell>
          <cell r="K27">
            <v>5076</v>
          </cell>
        </row>
        <row r="28">
          <cell r="A28" t="str">
            <v>Berwick-upon-Tweed</v>
          </cell>
          <cell r="B28">
            <v>22925</v>
          </cell>
          <cell r="C28">
            <v>14227</v>
          </cell>
          <cell r="D28">
            <v>14227</v>
          </cell>
          <cell r="E28">
            <v>0</v>
          </cell>
          <cell r="F28">
            <v>8698</v>
          </cell>
          <cell r="G28">
            <v>17348</v>
          </cell>
          <cell r="H28">
            <v>14227</v>
          </cell>
          <cell r="I28">
            <v>14227</v>
          </cell>
          <cell r="J28">
            <v>0</v>
          </cell>
          <cell r="K28">
            <v>3121</v>
          </cell>
        </row>
        <row r="29">
          <cell r="A29" t="str">
            <v>Blyth Valley</v>
          </cell>
          <cell r="B29">
            <v>62731</v>
          </cell>
          <cell r="C29">
            <v>41126</v>
          </cell>
          <cell r="D29">
            <v>39253</v>
          </cell>
          <cell r="E29">
            <v>1873</v>
          </cell>
          <cell r="F29">
            <v>21605</v>
          </cell>
          <cell r="G29">
            <v>51656</v>
          </cell>
          <cell r="H29">
            <v>39951</v>
          </cell>
          <cell r="I29">
            <v>38078</v>
          </cell>
          <cell r="J29">
            <v>1873</v>
          </cell>
          <cell r="K29">
            <v>11705</v>
          </cell>
        </row>
        <row r="30">
          <cell r="A30" t="str">
            <v>Castle Morpeth</v>
          </cell>
          <cell r="B30">
            <v>37388</v>
          </cell>
          <cell r="C30">
            <v>17464</v>
          </cell>
          <cell r="D30">
            <v>16525</v>
          </cell>
          <cell r="E30">
            <v>939</v>
          </cell>
          <cell r="F30">
            <v>19924</v>
          </cell>
          <cell r="G30">
            <v>21585</v>
          </cell>
          <cell r="H30">
            <v>16305</v>
          </cell>
          <cell r="I30">
            <v>15366</v>
          </cell>
          <cell r="J30">
            <v>939</v>
          </cell>
          <cell r="K30">
            <v>5280</v>
          </cell>
        </row>
        <row r="31">
          <cell r="A31" t="str">
            <v>Tynedale</v>
          </cell>
          <cell r="B31">
            <v>48836</v>
          </cell>
          <cell r="C31">
            <v>28440</v>
          </cell>
          <cell r="D31">
            <v>28440</v>
          </cell>
          <cell r="E31">
            <v>0</v>
          </cell>
          <cell r="F31">
            <v>20396</v>
          </cell>
          <cell r="G31">
            <v>34509</v>
          </cell>
          <cell r="H31">
            <v>26902</v>
          </cell>
          <cell r="I31">
            <v>26902</v>
          </cell>
          <cell r="J31">
            <v>0</v>
          </cell>
          <cell r="K31">
            <v>7607</v>
          </cell>
        </row>
        <row r="32">
          <cell r="A32" t="str">
            <v>Wansbeck</v>
          </cell>
          <cell r="B32">
            <v>50089</v>
          </cell>
          <cell r="C32">
            <v>27225</v>
          </cell>
          <cell r="D32">
            <v>25438</v>
          </cell>
          <cell r="E32">
            <v>1787</v>
          </cell>
          <cell r="F32">
            <v>22864</v>
          </cell>
          <cell r="G32">
            <v>36086</v>
          </cell>
          <cell r="H32">
            <v>26789</v>
          </cell>
          <cell r="I32">
            <v>25002</v>
          </cell>
          <cell r="J32">
            <v>1787</v>
          </cell>
          <cell r="K32">
            <v>9297</v>
          </cell>
        </row>
        <row r="34">
          <cell r="A34" t="str">
            <v>Tyne and Wear (Met County)</v>
          </cell>
          <cell r="B34">
            <v>880788</v>
          </cell>
          <cell r="C34">
            <v>495902</v>
          </cell>
          <cell r="D34">
            <v>449765</v>
          </cell>
          <cell r="E34">
            <v>46137</v>
          </cell>
          <cell r="F34">
            <v>384886</v>
          </cell>
          <cell r="G34">
            <v>677771</v>
          </cell>
          <cell r="H34">
            <v>487881</v>
          </cell>
          <cell r="I34">
            <v>441744</v>
          </cell>
          <cell r="J34">
            <v>46137</v>
          </cell>
          <cell r="K34">
            <v>189890</v>
          </cell>
        </row>
        <row r="35">
          <cell r="A35" t="str">
            <v>Gateshead</v>
          </cell>
          <cell r="B35">
            <v>158957</v>
          </cell>
          <cell r="C35">
            <v>92819</v>
          </cell>
          <cell r="D35">
            <v>82453</v>
          </cell>
          <cell r="E35">
            <v>10366</v>
          </cell>
          <cell r="F35">
            <v>66138</v>
          </cell>
          <cell r="G35">
            <v>119587</v>
          </cell>
          <cell r="H35">
            <v>91400</v>
          </cell>
          <cell r="I35">
            <v>81034</v>
          </cell>
          <cell r="J35">
            <v>10366</v>
          </cell>
          <cell r="K35">
            <v>28187</v>
          </cell>
        </row>
        <row r="36">
          <cell r="A36" t="str">
            <v>Newcastle upon Tyne</v>
          </cell>
          <cell r="B36">
            <v>215673</v>
          </cell>
          <cell r="C36">
            <v>123079</v>
          </cell>
          <cell r="D36">
            <v>112381</v>
          </cell>
          <cell r="E36">
            <v>10698</v>
          </cell>
          <cell r="F36">
            <v>92594</v>
          </cell>
          <cell r="G36">
            <v>174495</v>
          </cell>
          <cell r="H36">
            <v>120182</v>
          </cell>
          <cell r="I36">
            <v>109484</v>
          </cell>
          <cell r="J36">
            <v>10698</v>
          </cell>
          <cell r="K36">
            <v>54313</v>
          </cell>
        </row>
        <row r="37">
          <cell r="A37" t="str">
            <v>North Tyneside</v>
          </cell>
          <cell r="B37">
            <v>153384</v>
          </cell>
          <cell r="C37">
            <v>93890</v>
          </cell>
          <cell r="D37">
            <v>88298</v>
          </cell>
          <cell r="E37">
            <v>5592</v>
          </cell>
          <cell r="F37">
            <v>59494</v>
          </cell>
          <cell r="G37">
            <v>119429</v>
          </cell>
          <cell r="H37">
            <v>92915</v>
          </cell>
          <cell r="I37">
            <v>87323</v>
          </cell>
          <cell r="J37">
            <v>5592</v>
          </cell>
          <cell r="K37">
            <v>26514</v>
          </cell>
        </row>
        <row r="38">
          <cell r="A38" t="str">
            <v>South Tyneside</v>
          </cell>
          <cell r="B38">
            <v>122752</v>
          </cell>
          <cell r="C38">
            <v>66190</v>
          </cell>
          <cell r="D38">
            <v>59103</v>
          </cell>
          <cell r="E38">
            <v>7087</v>
          </cell>
          <cell r="F38">
            <v>56562</v>
          </cell>
          <cell r="G38">
            <v>89222</v>
          </cell>
          <cell r="H38">
            <v>64728</v>
          </cell>
          <cell r="I38">
            <v>57641</v>
          </cell>
          <cell r="J38">
            <v>7087</v>
          </cell>
          <cell r="K38">
            <v>24494</v>
          </cell>
        </row>
        <row r="39">
          <cell r="A39" t="str">
            <v>Sunderland</v>
          </cell>
          <cell r="B39">
            <v>230022</v>
          </cell>
          <cell r="C39">
            <v>119924</v>
          </cell>
          <cell r="D39">
            <v>107530</v>
          </cell>
          <cell r="E39">
            <v>12394</v>
          </cell>
          <cell r="F39">
            <v>110098</v>
          </cell>
          <cell r="G39">
            <v>175038</v>
          </cell>
          <cell r="H39">
            <v>118656</v>
          </cell>
          <cell r="I39">
            <v>106262</v>
          </cell>
          <cell r="J39">
            <v>12394</v>
          </cell>
          <cell r="K39">
            <v>56382</v>
          </cell>
        </row>
        <row r="42">
          <cell r="A42" t="str">
            <v xml:space="preserve">NORTH WEST </v>
          </cell>
          <cell r="B42">
            <v>5358996</v>
          </cell>
          <cell r="C42">
            <v>3210837</v>
          </cell>
          <cell r="D42">
            <v>3004675</v>
          </cell>
          <cell r="E42">
            <v>206162</v>
          </cell>
          <cell r="F42">
            <v>2148159</v>
          </cell>
          <cell r="G42">
            <v>4171807</v>
          </cell>
          <cell r="H42">
            <v>3138464</v>
          </cell>
          <cell r="I42">
            <v>2933309</v>
          </cell>
          <cell r="J42">
            <v>205155</v>
          </cell>
          <cell r="K42">
            <v>1033343</v>
          </cell>
        </row>
        <row r="44">
          <cell r="A44" t="str">
            <v>Blackburn with Darwen UA</v>
          </cell>
          <cell r="B44">
            <v>103835</v>
          </cell>
          <cell r="C44">
            <v>53921</v>
          </cell>
          <cell r="D44">
            <v>50509</v>
          </cell>
          <cell r="E44">
            <v>3412</v>
          </cell>
          <cell r="F44">
            <v>49914</v>
          </cell>
          <cell r="G44">
            <v>80279</v>
          </cell>
          <cell r="H44">
            <v>53218</v>
          </cell>
          <cell r="I44">
            <v>49806</v>
          </cell>
          <cell r="J44">
            <v>3412</v>
          </cell>
          <cell r="K44">
            <v>27061</v>
          </cell>
        </row>
        <row r="45">
          <cell r="A45" t="str">
            <v>Blackpool UA</v>
          </cell>
          <cell r="B45">
            <v>107878</v>
          </cell>
          <cell r="C45">
            <v>62544</v>
          </cell>
          <cell r="D45">
            <v>60521</v>
          </cell>
          <cell r="E45">
            <v>2023</v>
          </cell>
          <cell r="F45">
            <v>45334</v>
          </cell>
          <cell r="G45">
            <v>77861</v>
          </cell>
          <cell r="H45">
            <v>60388</v>
          </cell>
          <cell r="I45">
            <v>58631</v>
          </cell>
          <cell r="J45">
            <v>1757</v>
          </cell>
          <cell r="K45">
            <v>17473</v>
          </cell>
        </row>
        <row r="46">
          <cell r="A46" t="str">
            <v>Halton UA</v>
          </cell>
          <cell r="B46">
            <v>95111</v>
          </cell>
          <cell r="C46">
            <v>56817</v>
          </cell>
          <cell r="D46">
            <v>50238</v>
          </cell>
          <cell r="E46">
            <v>6579</v>
          </cell>
          <cell r="F46">
            <v>38294</v>
          </cell>
          <cell r="G46">
            <v>77646</v>
          </cell>
          <cell r="H46">
            <v>56287</v>
          </cell>
          <cell r="I46">
            <v>49708</v>
          </cell>
          <cell r="J46">
            <v>6579</v>
          </cell>
          <cell r="K46">
            <v>21359</v>
          </cell>
        </row>
        <row r="47">
          <cell r="A47" t="str">
            <v>Warrington UA</v>
          </cell>
          <cell r="B47">
            <v>151222</v>
          </cell>
          <cell r="C47">
            <v>101058</v>
          </cell>
          <cell r="D47">
            <v>98867</v>
          </cell>
          <cell r="E47">
            <v>2191</v>
          </cell>
          <cell r="F47">
            <v>50164</v>
          </cell>
          <cell r="G47">
            <v>121612</v>
          </cell>
          <cell r="H47">
            <v>99466</v>
          </cell>
          <cell r="I47">
            <v>97275</v>
          </cell>
          <cell r="J47">
            <v>2191</v>
          </cell>
          <cell r="K47">
            <v>22146</v>
          </cell>
        </row>
        <row r="49">
          <cell r="A49" t="str">
            <v>Cheshire</v>
          </cell>
          <cell r="B49">
            <v>545498</v>
          </cell>
          <cell r="C49">
            <v>342979</v>
          </cell>
          <cell r="D49">
            <v>325749</v>
          </cell>
          <cell r="E49">
            <v>17230</v>
          </cell>
          <cell r="F49">
            <v>202519</v>
          </cell>
          <cell r="G49">
            <v>424647</v>
          </cell>
          <cell r="H49">
            <v>333183</v>
          </cell>
          <cell r="I49">
            <v>316209</v>
          </cell>
          <cell r="J49">
            <v>16974</v>
          </cell>
          <cell r="K49">
            <v>91464</v>
          </cell>
        </row>
        <row r="50">
          <cell r="A50" t="str">
            <v>Chester</v>
          </cell>
          <cell r="B50">
            <v>96676</v>
          </cell>
          <cell r="C50">
            <v>63811</v>
          </cell>
          <cell r="D50">
            <v>61001</v>
          </cell>
          <cell r="E50">
            <v>2810</v>
          </cell>
          <cell r="F50">
            <v>32865</v>
          </cell>
          <cell r="G50">
            <v>79738</v>
          </cell>
          <cell r="H50">
            <v>61098</v>
          </cell>
          <cell r="I50">
            <v>58288</v>
          </cell>
          <cell r="J50">
            <v>2810</v>
          </cell>
          <cell r="K50">
            <v>18640</v>
          </cell>
        </row>
        <row r="51">
          <cell r="A51" t="str">
            <v>Congleton</v>
          </cell>
          <cell r="B51">
            <v>71963</v>
          </cell>
          <cell r="C51">
            <v>49494</v>
          </cell>
          <cell r="D51">
            <v>47920</v>
          </cell>
          <cell r="E51">
            <v>1574</v>
          </cell>
          <cell r="F51">
            <v>22469</v>
          </cell>
          <cell r="G51">
            <v>60442</v>
          </cell>
          <cell r="H51">
            <v>48785</v>
          </cell>
          <cell r="I51">
            <v>47211</v>
          </cell>
          <cell r="J51">
            <v>1574</v>
          </cell>
          <cell r="K51">
            <v>11657</v>
          </cell>
        </row>
        <row r="52">
          <cell r="A52" t="str">
            <v>Crewe and Nantwich</v>
          </cell>
          <cell r="B52">
            <v>93330</v>
          </cell>
          <cell r="C52">
            <v>56696</v>
          </cell>
          <cell r="D52">
            <v>52845</v>
          </cell>
          <cell r="E52">
            <v>3851</v>
          </cell>
          <cell r="F52">
            <v>36634</v>
          </cell>
          <cell r="G52">
            <v>68920</v>
          </cell>
          <cell r="H52">
            <v>54424</v>
          </cell>
          <cell r="I52">
            <v>50573</v>
          </cell>
          <cell r="J52">
            <v>3851</v>
          </cell>
          <cell r="K52">
            <v>14496</v>
          </cell>
        </row>
        <row r="53">
          <cell r="A53" t="str">
            <v>Ellesmere Port and Neston</v>
          </cell>
          <cell r="B53">
            <v>64316</v>
          </cell>
          <cell r="C53">
            <v>37956</v>
          </cell>
          <cell r="D53">
            <v>35070</v>
          </cell>
          <cell r="E53">
            <v>2886</v>
          </cell>
          <cell r="F53">
            <v>26360</v>
          </cell>
          <cell r="G53">
            <v>49728</v>
          </cell>
          <cell r="H53">
            <v>36495</v>
          </cell>
          <cell r="I53">
            <v>33609</v>
          </cell>
          <cell r="J53">
            <v>2886</v>
          </cell>
          <cell r="K53">
            <v>13233</v>
          </cell>
        </row>
        <row r="54">
          <cell r="A54" t="str">
            <v>Macclesfield</v>
          </cell>
          <cell r="B54">
            <v>125249</v>
          </cell>
          <cell r="C54">
            <v>75558</v>
          </cell>
          <cell r="D54">
            <v>72141</v>
          </cell>
          <cell r="E54">
            <v>3417</v>
          </cell>
          <cell r="F54">
            <v>49691</v>
          </cell>
          <cell r="G54">
            <v>91173</v>
          </cell>
          <cell r="H54">
            <v>73185</v>
          </cell>
          <cell r="I54">
            <v>70024</v>
          </cell>
          <cell r="J54">
            <v>3161</v>
          </cell>
          <cell r="K54">
            <v>17988</v>
          </cell>
        </row>
        <row r="55">
          <cell r="A55" t="str">
            <v>Vale Royal</v>
          </cell>
          <cell r="B55">
            <v>93964</v>
          </cell>
          <cell r="C55">
            <v>59464</v>
          </cell>
          <cell r="D55">
            <v>56772</v>
          </cell>
          <cell r="E55">
            <v>2692</v>
          </cell>
          <cell r="F55">
            <v>34500</v>
          </cell>
          <cell r="G55">
            <v>74646</v>
          </cell>
          <cell r="H55">
            <v>59196</v>
          </cell>
          <cell r="I55">
            <v>56504</v>
          </cell>
          <cell r="J55">
            <v>2692</v>
          </cell>
          <cell r="K55">
            <v>15450</v>
          </cell>
        </row>
        <row r="57">
          <cell r="A57" t="str">
            <v xml:space="preserve">Cumbria </v>
          </cell>
          <cell r="B57">
            <v>397273</v>
          </cell>
          <cell r="C57">
            <v>244301</v>
          </cell>
          <cell r="D57">
            <v>229893</v>
          </cell>
          <cell r="E57">
            <v>14408</v>
          </cell>
          <cell r="F57">
            <v>152972</v>
          </cell>
          <cell r="G57">
            <v>307023</v>
          </cell>
          <cell r="H57">
            <v>237283</v>
          </cell>
          <cell r="I57">
            <v>222875</v>
          </cell>
          <cell r="J57">
            <v>14408</v>
          </cell>
          <cell r="K57">
            <v>69740</v>
          </cell>
        </row>
        <row r="58">
          <cell r="A58" t="str">
            <v>Allerdale</v>
          </cell>
          <cell r="B58">
            <v>78835</v>
          </cell>
          <cell r="C58">
            <v>45427</v>
          </cell>
          <cell r="D58">
            <v>41622</v>
          </cell>
          <cell r="E58">
            <v>3805</v>
          </cell>
          <cell r="F58">
            <v>33408</v>
          </cell>
          <cell r="G58">
            <v>61423</v>
          </cell>
          <cell r="H58">
            <v>44751</v>
          </cell>
          <cell r="I58">
            <v>40946</v>
          </cell>
          <cell r="J58">
            <v>3805</v>
          </cell>
          <cell r="K58">
            <v>16672</v>
          </cell>
        </row>
        <row r="59">
          <cell r="A59" t="str">
            <v>Barrow-in-Furness</v>
          </cell>
          <cell r="B59">
            <v>55162</v>
          </cell>
          <cell r="C59">
            <v>30857</v>
          </cell>
          <cell r="D59">
            <v>28123</v>
          </cell>
          <cell r="E59">
            <v>2734</v>
          </cell>
          <cell r="F59">
            <v>24305</v>
          </cell>
          <cell r="G59">
            <v>42189</v>
          </cell>
          <cell r="H59">
            <v>30426</v>
          </cell>
          <cell r="I59">
            <v>27692</v>
          </cell>
          <cell r="J59">
            <v>2734</v>
          </cell>
          <cell r="K59">
            <v>11763</v>
          </cell>
        </row>
        <row r="60">
          <cell r="A60" t="str">
            <v>Carlisle</v>
          </cell>
          <cell r="B60">
            <v>80693</v>
          </cell>
          <cell r="C60">
            <v>56481</v>
          </cell>
          <cell r="D60">
            <v>53881</v>
          </cell>
          <cell r="E60">
            <v>2600</v>
          </cell>
          <cell r="F60">
            <v>24212</v>
          </cell>
          <cell r="G60">
            <v>67696</v>
          </cell>
          <cell r="H60">
            <v>56269</v>
          </cell>
          <cell r="I60">
            <v>53669</v>
          </cell>
          <cell r="J60">
            <v>2600</v>
          </cell>
          <cell r="K60">
            <v>11427</v>
          </cell>
        </row>
        <row r="61">
          <cell r="A61" t="str">
            <v>Copeland</v>
          </cell>
          <cell r="B61">
            <v>55032</v>
          </cell>
          <cell r="C61">
            <v>37021</v>
          </cell>
          <cell r="D61">
            <v>34195</v>
          </cell>
          <cell r="E61">
            <v>2826</v>
          </cell>
          <cell r="F61">
            <v>18011</v>
          </cell>
          <cell r="G61">
            <v>45743</v>
          </cell>
          <cell r="H61">
            <v>35824</v>
          </cell>
          <cell r="I61">
            <v>32998</v>
          </cell>
          <cell r="J61">
            <v>2826</v>
          </cell>
          <cell r="K61">
            <v>9919</v>
          </cell>
        </row>
        <row r="62">
          <cell r="A62" t="str">
            <v>Eden</v>
          </cell>
          <cell r="B62">
            <v>42751</v>
          </cell>
          <cell r="C62">
            <v>25484</v>
          </cell>
          <cell r="D62">
            <v>24317</v>
          </cell>
          <cell r="E62">
            <v>1167</v>
          </cell>
          <cell r="F62">
            <v>17267</v>
          </cell>
          <cell r="G62">
            <v>29399</v>
          </cell>
          <cell r="H62">
            <v>23723</v>
          </cell>
          <cell r="I62">
            <v>22556</v>
          </cell>
          <cell r="J62">
            <v>1167</v>
          </cell>
          <cell r="K62">
            <v>5676</v>
          </cell>
        </row>
        <row r="63">
          <cell r="A63" t="str">
            <v>South Lakeland</v>
          </cell>
          <cell r="B63">
            <v>84800</v>
          </cell>
          <cell r="C63">
            <v>49031</v>
          </cell>
          <cell r="D63">
            <v>47755</v>
          </cell>
          <cell r="E63">
            <v>1276</v>
          </cell>
          <cell r="F63">
            <v>35769</v>
          </cell>
          <cell r="G63">
            <v>60573</v>
          </cell>
          <cell r="H63">
            <v>46290</v>
          </cell>
          <cell r="I63">
            <v>45014</v>
          </cell>
          <cell r="J63">
            <v>1276</v>
          </cell>
          <cell r="K63">
            <v>14283</v>
          </cell>
        </row>
        <row r="65">
          <cell r="A65" t="str">
            <v>Greater Manchester (Met County)</v>
          </cell>
          <cell r="B65">
            <v>2005361</v>
          </cell>
          <cell r="C65">
            <v>1222948</v>
          </cell>
          <cell r="D65">
            <v>1148951</v>
          </cell>
          <cell r="E65">
            <v>73997</v>
          </cell>
          <cell r="F65">
            <v>782413</v>
          </cell>
          <cell r="G65">
            <v>1599160</v>
          </cell>
          <cell r="H65">
            <v>1200100</v>
          </cell>
          <cell r="I65">
            <v>1126103</v>
          </cell>
          <cell r="J65">
            <v>73997</v>
          </cell>
          <cell r="K65">
            <v>399060</v>
          </cell>
        </row>
        <row r="66">
          <cell r="A66" t="str">
            <v>Bolton</v>
          </cell>
          <cell r="B66">
            <v>203890</v>
          </cell>
          <cell r="C66">
            <v>126029</v>
          </cell>
          <cell r="D66">
            <v>120003</v>
          </cell>
          <cell r="E66">
            <v>6026</v>
          </cell>
          <cell r="F66">
            <v>77861</v>
          </cell>
          <cell r="G66">
            <v>160137</v>
          </cell>
          <cell r="H66">
            <v>122526</v>
          </cell>
          <cell r="I66">
            <v>116500</v>
          </cell>
          <cell r="J66">
            <v>6026</v>
          </cell>
          <cell r="K66">
            <v>37611</v>
          </cell>
        </row>
        <row r="67">
          <cell r="A67" t="str">
            <v>Bury</v>
          </cell>
          <cell r="B67">
            <v>138434</v>
          </cell>
          <cell r="C67">
            <v>96307</v>
          </cell>
          <cell r="D67">
            <v>93053</v>
          </cell>
          <cell r="E67">
            <v>3254</v>
          </cell>
          <cell r="F67">
            <v>42127</v>
          </cell>
          <cell r="G67">
            <v>115408</v>
          </cell>
          <cell r="H67">
            <v>94888</v>
          </cell>
          <cell r="I67">
            <v>91634</v>
          </cell>
          <cell r="J67">
            <v>3254</v>
          </cell>
          <cell r="K67">
            <v>20520</v>
          </cell>
        </row>
        <row r="68">
          <cell r="A68" t="str">
            <v>Manchester</v>
          </cell>
          <cell r="B68">
            <v>334282</v>
          </cell>
          <cell r="C68">
            <v>168013</v>
          </cell>
          <cell r="D68">
            <v>149285</v>
          </cell>
          <cell r="E68">
            <v>18728</v>
          </cell>
          <cell r="F68">
            <v>166269</v>
          </cell>
          <cell r="G68">
            <v>259339</v>
          </cell>
          <cell r="H68">
            <v>164691</v>
          </cell>
          <cell r="I68">
            <v>145963</v>
          </cell>
          <cell r="J68">
            <v>18728</v>
          </cell>
          <cell r="K68">
            <v>94648</v>
          </cell>
        </row>
        <row r="69">
          <cell r="A69" t="str">
            <v xml:space="preserve">Oldham </v>
          </cell>
          <cell r="B69">
            <v>165256</v>
          </cell>
          <cell r="C69">
            <v>105647</v>
          </cell>
          <cell r="D69">
            <v>98536</v>
          </cell>
          <cell r="E69">
            <v>7111</v>
          </cell>
          <cell r="F69">
            <v>59609</v>
          </cell>
          <cell r="G69">
            <v>134643</v>
          </cell>
          <cell r="H69">
            <v>104252</v>
          </cell>
          <cell r="I69">
            <v>97141</v>
          </cell>
          <cell r="J69">
            <v>7111</v>
          </cell>
          <cell r="K69">
            <v>30391</v>
          </cell>
        </row>
        <row r="70">
          <cell r="A70" t="str">
            <v>Rochdale</v>
          </cell>
          <cell r="B70">
            <v>164725</v>
          </cell>
          <cell r="C70">
            <v>98201</v>
          </cell>
          <cell r="D70">
            <v>92282</v>
          </cell>
          <cell r="E70">
            <v>5919</v>
          </cell>
          <cell r="F70">
            <v>66524</v>
          </cell>
          <cell r="G70">
            <v>129096</v>
          </cell>
          <cell r="H70">
            <v>97164</v>
          </cell>
          <cell r="I70">
            <v>91245</v>
          </cell>
          <cell r="J70">
            <v>5919</v>
          </cell>
          <cell r="K70">
            <v>31932</v>
          </cell>
        </row>
        <row r="71">
          <cell r="A71" t="str">
            <v>Salford</v>
          </cell>
          <cell r="B71">
            <v>166286</v>
          </cell>
          <cell r="C71">
            <v>94990</v>
          </cell>
          <cell r="D71">
            <v>90411</v>
          </cell>
          <cell r="E71">
            <v>4579</v>
          </cell>
          <cell r="F71">
            <v>71296</v>
          </cell>
          <cell r="G71">
            <v>131822</v>
          </cell>
          <cell r="H71">
            <v>93774</v>
          </cell>
          <cell r="I71">
            <v>89195</v>
          </cell>
          <cell r="J71">
            <v>4579</v>
          </cell>
          <cell r="K71">
            <v>38048</v>
          </cell>
        </row>
        <row r="72">
          <cell r="A72" t="str">
            <v>Stockport</v>
          </cell>
          <cell r="B72">
            <v>229387</v>
          </cell>
          <cell r="C72">
            <v>156324</v>
          </cell>
          <cell r="D72">
            <v>148830</v>
          </cell>
          <cell r="E72">
            <v>7494</v>
          </cell>
          <cell r="F72">
            <v>73063</v>
          </cell>
          <cell r="G72">
            <v>184017</v>
          </cell>
          <cell r="H72">
            <v>153647</v>
          </cell>
          <cell r="I72">
            <v>146153</v>
          </cell>
          <cell r="J72">
            <v>7494</v>
          </cell>
          <cell r="K72">
            <v>30370</v>
          </cell>
        </row>
        <row r="73">
          <cell r="A73" t="str">
            <v>Tameside</v>
          </cell>
          <cell r="B73">
            <v>183972</v>
          </cell>
          <cell r="C73">
            <v>120888</v>
          </cell>
          <cell r="D73">
            <v>113057</v>
          </cell>
          <cell r="E73">
            <v>7831</v>
          </cell>
          <cell r="F73">
            <v>63084</v>
          </cell>
          <cell r="G73">
            <v>150125</v>
          </cell>
          <cell r="H73">
            <v>118915</v>
          </cell>
          <cell r="I73">
            <v>111084</v>
          </cell>
          <cell r="J73">
            <v>7831</v>
          </cell>
          <cell r="K73">
            <v>31210</v>
          </cell>
        </row>
        <row r="74">
          <cell r="A74" t="str">
            <v>Trafford</v>
          </cell>
          <cell r="B74">
            <v>172686</v>
          </cell>
          <cell r="C74">
            <v>105003</v>
          </cell>
          <cell r="D74">
            <v>99455</v>
          </cell>
          <cell r="E74">
            <v>5548</v>
          </cell>
          <cell r="F74">
            <v>67683</v>
          </cell>
          <cell r="G74">
            <v>133150</v>
          </cell>
          <cell r="H74">
            <v>100614</v>
          </cell>
          <cell r="I74">
            <v>95066</v>
          </cell>
          <cell r="J74">
            <v>5548</v>
          </cell>
          <cell r="K74">
            <v>32536</v>
          </cell>
        </row>
        <row r="75">
          <cell r="A75" t="str">
            <v>Wigan</v>
          </cell>
          <cell r="B75">
            <v>246443</v>
          </cell>
          <cell r="C75">
            <v>151546</v>
          </cell>
          <cell r="D75">
            <v>144039</v>
          </cell>
          <cell r="E75">
            <v>7507</v>
          </cell>
          <cell r="F75">
            <v>94897</v>
          </cell>
          <cell r="G75">
            <v>201423</v>
          </cell>
          <cell r="H75">
            <v>149629</v>
          </cell>
          <cell r="I75">
            <v>142122</v>
          </cell>
          <cell r="J75">
            <v>7507</v>
          </cell>
          <cell r="K75">
            <v>51794</v>
          </cell>
        </row>
        <row r="77">
          <cell r="A77" t="str">
            <v>Lancashire</v>
          </cell>
          <cell r="B77">
            <v>867601</v>
          </cell>
          <cell r="C77">
            <v>535164</v>
          </cell>
          <cell r="D77">
            <v>512599</v>
          </cell>
          <cell r="E77">
            <v>22565</v>
          </cell>
          <cell r="F77">
            <v>332437</v>
          </cell>
          <cell r="G77">
            <v>660420</v>
          </cell>
          <cell r="H77">
            <v>522549</v>
          </cell>
          <cell r="I77">
            <v>500232</v>
          </cell>
          <cell r="J77">
            <v>22317</v>
          </cell>
          <cell r="K77">
            <v>137871</v>
          </cell>
        </row>
        <row r="78">
          <cell r="A78" t="str">
            <v>Burnley</v>
          </cell>
          <cell r="B78">
            <v>68860</v>
          </cell>
          <cell r="C78">
            <v>37563</v>
          </cell>
          <cell r="D78">
            <v>35480</v>
          </cell>
          <cell r="E78">
            <v>2083</v>
          </cell>
          <cell r="F78">
            <v>31297</v>
          </cell>
          <cell r="G78">
            <v>51760</v>
          </cell>
          <cell r="H78">
            <v>37022</v>
          </cell>
          <cell r="I78">
            <v>34939</v>
          </cell>
          <cell r="J78">
            <v>2083</v>
          </cell>
          <cell r="K78">
            <v>14738</v>
          </cell>
        </row>
        <row r="79">
          <cell r="A79" t="str">
            <v>Chorley</v>
          </cell>
          <cell r="B79">
            <v>76686</v>
          </cell>
          <cell r="C79">
            <v>51166</v>
          </cell>
          <cell r="D79">
            <v>49549</v>
          </cell>
          <cell r="E79">
            <v>1617</v>
          </cell>
          <cell r="F79">
            <v>25520</v>
          </cell>
          <cell r="G79">
            <v>59486</v>
          </cell>
          <cell r="H79">
            <v>50430</v>
          </cell>
          <cell r="I79">
            <v>48813</v>
          </cell>
          <cell r="J79">
            <v>1617</v>
          </cell>
          <cell r="K79">
            <v>9056</v>
          </cell>
        </row>
        <row r="80">
          <cell r="A80" t="str">
            <v>Fylde</v>
          </cell>
          <cell r="B80">
            <v>57947</v>
          </cell>
          <cell r="C80">
            <v>33528</v>
          </cell>
          <cell r="D80">
            <v>32431</v>
          </cell>
          <cell r="E80">
            <v>1097</v>
          </cell>
          <cell r="F80">
            <v>24419</v>
          </cell>
          <cell r="G80">
            <v>38672</v>
          </cell>
          <cell r="H80">
            <v>31718</v>
          </cell>
          <cell r="I80">
            <v>30621</v>
          </cell>
          <cell r="J80">
            <v>1097</v>
          </cell>
          <cell r="K80">
            <v>6954</v>
          </cell>
        </row>
        <row r="81">
          <cell r="A81" t="str">
            <v>Hyndburn</v>
          </cell>
          <cell r="B81">
            <v>58508</v>
          </cell>
          <cell r="C81">
            <v>35757</v>
          </cell>
          <cell r="D81">
            <v>34471</v>
          </cell>
          <cell r="E81">
            <v>1286</v>
          </cell>
          <cell r="F81">
            <v>22751</v>
          </cell>
          <cell r="G81">
            <v>46723</v>
          </cell>
          <cell r="H81">
            <v>34876</v>
          </cell>
          <cell r="I81">
            <v>33590</v>
          </cell>
          <cell r="J81">
            <v>1286</v>
          </cell>
          <cell r="K81">
            <v>11847</v>
          </cell>
        </row>
        <row r="82">
          <cell r="A82" t="str">
            <v>Lancaster</v>
          </cell>
          <cell r="B82">
            <v>107935</v>
          </cell>
          <cell r="C82">
            <v>63745</v>
          </cell>
          <cell r="D82">
            <v>58724</v>
          </cell>
          <cell r="E82">
            <v>5021</v>
          </cell>
          <cell r="F82">
            <v>44190</v>
          </cell>
          <cell r="G82">
            <v>78226</v>
          </cell>
          <cell r="H82">
            <v>61732</v>
          </cell>
          <cell r="I82">
            <v>56711</v>
          </cell>
          <cell r="J82">
            <v>5021</v>
          </cell>
          <cell r="K82">
            <v>16494</v>
          </cell>
        </row>
        <row r="83">
          <cell r="A83" t="str">
            <v>Pendle</v>
          </cell>
          <cell r="B83">
            <v>58211</v>
          </cell>
          <cell r="C83">
            <v>37928</v>
          </cell>
          <cell r="D83">
            <v>36656</v>
          </cell>
          <cell r="E83">
            <v>1272</v>
          </cell>
          <cell r="F83">
            <v>20283</v>
          </cell>
          <cell r="G83">
            <v>49894</v>
          </cell>
          <cell r="H83">
            <v>37535</v>
          </cell>
          <cell r="I83">
            <v>36263</v>
          </cell>
          <cell r="J83">
            <v>1272</v>
          </cell>
          <cell r="K83">
            <v>12359</v>
          </cell>
        </row>
        <row r="84">
          <cell r="A84" t="str">
            <v>Preston</v>
          </cell>
          <cell r="B84">
            <v>103231</v>
          </cell>
          <cell r="C84">
            <v>59659</v>
          </cell>
          <cell r="D84">
            <v>56581</v>
          </cell>
          <cell r="E84">
            <v>3078</v>
          </cell>
          <cell r="F84">
            <v>43572</v>
          </cell>
          <cell r="G84">
            <v>78968</v>
          </cell>
          <cell r="H84">
            <v>58591</v>
          </cell>
          <cell r="I84">
            <v>55513</v>
          </cell>
          <cell r="J84">
            <v>3078</v>
          </cell>
          <cell r="K84">
            <v>20377</v>
          </cell>
        </row>
        <row r="85">
          <cell r="A85" t="str">
            <v>Ribble Valley</v>
          </cell>
          <cell r="B85">
            <v>39373</v>
          </cell>
          <cell r="C85">
            <v>25361</v>
          </cell>
          <cell r="D85">
            <v>24286</v>
          </cell>
          <cell r="E85">
            <v>1075</v>
          </cell>
          <cell r="F85">
            <v>14012</v>
          </cell>
          <cell r="G85">
            <v>30000</v>
          </cell>
          <cell r="H85">
            <v>24392</v>
          </cell>
          <cell r="I85">
            <v>23565</v>
          </cell>
          <cell r="J85">
            <v>827</v>
          </cell>
          <cell r="K85">
            <v>5608</v>
          </cell>
        </row>
        <row r="86">
          <cell r="A86" t="str">
            <v>Rossendale</v>
          </cell>
          <cell r="B86">
            <v>50800</v>
          </cell>
          <cell r="C86">
            <v>36175</v>
          </cell>
          <cell r="D86">
            <v>34930</v>
          </cell>
          <cell r="E86">
            <v>1245</v>
          </cell>
          <cell r="F86">
            <v>14625</v>
          </cell>
          <cell r="G86">
            <v>41262</v>
          </cell>
          <cell r="H86">
            <v>35946</v>
          </cell>
          <cell r="I86">
            <v>34701</v>
          </cell>
          <cell r="J86">
            <v>1245</v>
          </cell>
          <cell r="K86">
            <v>5316</v>
          </cell>
        </row>
        <row r="87">
          <cell r="A87" t="str">
            <v>South Ribble</v>
          </cell>
          <cell r="B87">
            <v>77971</v>
          </cell>
          <cell r="C87">
            <v>54153</v>
          </cell>
          <cell r="D87">
            <v>52010</v>
          </cell>
          <cell r="E87">
            <v>2143</v>
          </cell>
          <cell r="F87">
            <v>23818</v>
          </cell>
          <cell r="G87">
            <v>60919</v>
          </cell>
          <cell r="H87">
            <v>53504</v>
          </cell>
          <cell r="I87">
            <v>51361</v>
          </cell>
          <cell r="J87">
            <v>2143</v>
          </cell>
          <cell r="K87">
            <v>7415</v>
          </cell>
        </row>
        <row r="88">
          <cell r="A88" t="str">
            <v>West Lancashire</v>
          </cell>
          <cell r="B88">
            <v>88413</v>
          </cell>
          <cell r="C88">
            <v>54397</v>
          </cell>
          <cell r="D88">
            <v>52219</v>
          </cell>
          <cell r="E88">
            <v>2178</v>
          </cell>
          <cell r="F88">
            <v>34016</v>
          </cell>
          <cell r="G88">
            <v>68433</v>
          </cell>
          <cell r="H88">
            <v>52881</v>
          </cell>
          <cell r="I88">
            <v>50703</v>
          </cell>
          <cell r="J88">
            <v>2178</v>
          </cell>
          <cell r="K88">
            <v>15552</v>
          </cell>
        </row>
        <row r="89">
          <cell r="A89" t="str">
            <v>Wyre</v>
          </cell>
          <cell r="B89">
            <v>79666</v>
          </cell>
          <cell r="C89">
            <v>45732</v>
          </cell>
          <cell r="D89">
            <v>45262</v>
          </cell>
          <cell r="E89">
            <v>470</v>
          </cell>
          <cell r="F89">
            <v>33934</v>
          </cell>
          <cell r="G89">
            <v>56077</v>
          </cell>
          <cell r="H89">
            <v>43922</v>
          </cell>
          <cell r="I89">
            <v>43452</v>
          </cell>
          <cell r="J89">
            <v>470</v>
          </cell>
          <cell r="K89">
            <v>12155</v>
          </cell>
        </row>
        <row r="91">
          <cell r="A91" t="str">
            <v>Merseyside (Met County)</v>
          </cell>
          <cell r="B91">
            <v>1085217</v>
          </cell>
          <cell r="C91">
            <v>591105</v>
          </cell>
          <cell r="D91">
            <v>527348</v>
          </cell>
          <cell r="E91">
            <v>63757</v>
          </cell>
          <cell r="F91">
            <v>494112</v>
          </cell>
          <cell r="G91">
            <v>823159</v>
          </cell>
          <cell r="H91">
            <v>575990</v>
          </cell>
          <cell r="I91">
            <v>512470</v>
          </cell>
          <cell r="J91">
            <v>63520</v>
          </cell>
          <cell r="K91">
            <v>247169</v>
          </cell>
        </row>
        <row r="92">
          <cell r="A92" t="str">
            <v xml:space="preserve">Knowsley </v>
          </cell>
          <cell r="B92">
            <v>112951</v>
          </cell>
          <cell r="C92">
            <v>58039</v>
          </cell>
          <cell r="D92">
            <v>47436</v>
          </cell>
          <cell r="E92">
            <v>10603</v>
          </cell>
          <cell r="F92">
            <v>54912</v>
          </cell>
          <cell r="G92">
            <v>88342</v>
          </cell>
          <cell r="H92">
            <v>57306</v>
          </cell>
          <cell r="I92">
            <v>46703</v>
          </cell>
          <cell r="J92">
            <v>10603</v>
          </cell>
          <cell r="K92">
            <v>31036</v>
          </cell>
        </row>
        <row r="93">
          <cell r="A93" t="str">
            <v>Liverpool</v>
          </cell>
          <cell r="B93">
            <v>351057</v>
          </cell>
          <cell r="C93">
            <v>184986</v>
          </cell>
          <cell r="D93">
            <v>159981</v>
          </cell>
          <cell r="E93">
            <v>25005</v>
          </cell>
          <cell r="F93">
            <v>166071</v>
          </cell>
          <cell r="G93">
            <v>275891</v>
          </cell>
          <cell r="H93">
            <v>180576</v>
          </cell>
          <cell r="I93">
            <v>155571</v>
          </cell>
          <cell r="J93">
            <v>25005</v>
          </cell>
          <cell r="K93">
            <v>95315</v>
          </cell>
        </row>
        <row r="94">
          <cell r="A94" t="str">
            <v>St. Helens</v>
          </cell>
          <cell r="B94">
            <v>140026</v>
          </cell>
          <cell r="C94">
            <v>84162</v>
          </cell>
          <cell r="D94">
            <v>77622</v>
          </cell>
          <cell r="E94">
            <v>6540</v>
          </cell>
          <cell r="F94">
            <v>55864</v>
          </cell>
          <cell r="G94">
            <v>108215</v>
          </cell>
          <cell r="H94">
            <v>82677</v>
          </cell>
          <cell r="I94">
            <v>76137</v>
          </cell>
          <cell r="J94">
            <v>6540</v>
          </cell>
          <cell r="K94">
            <v>25538</v>
          </cell>
        </row>
        <row r="95">
          <cell r="A95" t="str">
            <v>Sefton</v>
          </cell>
          <cell r="B95">
            <v>223918</v>
          </cell>
          <cell r="C95">
            <v>125553</v>
          </cell>
          <cell r="D95">
            <v>116069</v>
          </cell>
          <cell r="E95">
            <v>9484</v>
          </cell>
          <cell r="F95">
            <v>98365</v>
          </cell>
          <cell r="G95">
            <v>164154</v>
          </cell>
          <cell r="H95">
            <v>122309</v>
          </cell>
          <cell r="I95">
            <v>112825</v>
          </cell>
          <cell r="J95">
            <v>9484</v>
          </cell>
          <cell r="K95">
            <v>41845</v>
          </cell>
        </row>
        <row r="96">
          <cell r="A96" t="str">
            <v>Wirral</v>
          </cell>
          <cell r="B96">
            <v>257265</v>
          </cell>
          <cell r="C96">
            <v>138365</v>
          </cell>
          <cell r="D96">
            <v>126240</v>
          </cell>
          <cell r="E96">
            <v>12125</v>
          </cell>
          <cell r="F96">
            <v>118900</v>
          </cell>
          <cell r="G96">
            <v>186557</v>
          </cell>
          <cell r="H96">
            <v>133122</v>
          </cell>
          <cell r="I96">
            <v>121234</v>
          </cell>
          <cell r="J96">
            <v>11888</v>
          </cell>
          <cell r="K96">
            <v>53435</v>
          </cell>
        </row>
        <row r="98">
          <cell r="A98" t="str">
            <v>YORKSHIRE AND THE HUMBER</v>
          </cell>
          <cell r="B98">
            <v>3943062</v>
          </cell>
          <cell r="C98">
            <v>2452954</v>
          </cell>
          <cell r="D98">
            <v>2283070</v>
          </cell>
          <cell r="E98">
            <v>169884</v>
          </cell>
          <cell r="F98">
            <v>1490108</v>
          </cell>
          <cell r="G98">
            <v>3061295</v>
          </cell>
          <cell r="H98">
            <v>2398763</v>
          </cell>
          <cell r="I98">
            <v>2230329</v>
          </cell>
          <cell r="J98">
            <v>168434</v>
          </cell>
          <cell r="K98">
            <v>662532</v>
          </cell>
        </row>
        <row r="100">
          <cell r="A100" t="str">
            <v>East Riding of Yorkshire UA</v>
          </cell>
          <cell r="B100">
            <v>246649</v>
          </cell>
          <cell r="C100">
            <v>151486</v>
          </cell>
          <cell r="D100">
            <v>143884</v>
          </cell>
          <cell r="E100">
            <v>7602</v>
          </cell>
          <cell r="F100">
            <v>95163</v>
          </cell>
          <cell r="G100">
            <v>182825</v>
          </cell>
          <cell r="H100">
            <v>146155</v>
          </cell>
          <cell r="I100">
            <v>138813</v>
          </cell>
          <cell r="J100">
            <v>7342</v>
          </cell>
          <cell r="K100">
            <v>36670</v>
          </cell>
        </row>
        <row r="101">
          <cell r="A101" t="str">
            <v>Kingston upon Hull, City of UA</v>
          </cell>
          <cell r="B101">
            <v>197994</v>
          </cell>
          <cell r="C101">
            <v>117237</v>
          </cell>
          <cell r="D101">
            <v>101346</v>
          </cell>
          <cell r="E101">
            <v>15891</v>
          </cell>
          <cell r="F101">
            <v>80757</v>
          </cell>
          <cell r="G101">
            <v>153760</v>
          </cell>
          <cell r="H101">
            <v>115103</v>
          </cell>
          <cell r="I101">
            <v>99212</v>
          </cell>
          <cell r="J101">
            <v>15891</v>
          </cell>
          <cell r="K101">
            <v>38657</v>
          </cell>
        </row>
        <row r="102">
          <cell r="A102" t="str">
            <v>North East Lincolnshire UA</v>
          </cell>
          <cell r="B102">
            <v>116508</v>
          </cell>
          <cell r="C102">
            <v>68623</v>
          </cell>
          <cell r="D102">
            <v>61845</v>
          </cell>
          <cell r="E102">
            <v>6778</v>
          </cell>
          <cell r="F102">
            <v>47885</v>
          </cell>
          <cell r="G102">
            <v>91411</v>
          </cell>
          <cell r="H102">
            <v>67185</v>
          </cell>
          <cell r="I102">
            <v>60636</v>
          </cell>
          <cell r="J102">
            <v>6549</v>
          </cell>
          <cell r="K102">
            <v>24226</v>
          </cell>
        </row>
        <row r="103">
          <cell r="A103" t="str">
            <v>North Lincolnshire UA</v>
          </cell>
          <cell r="B103">
            <v>120833</v>
          </cell>
          <cell r="C103">
            <v>78219</v>
          </cell>
          <cell r="D103">
            <v>71233</v>
          </cell>
          <cell r="E103">
            <v>6986</v>
          </cell>
          <cell r="F103">
            <v>42614</v>
          </cell>
          <cell r="G103">
            <v>97424</v>
          </cell>
          <cell r="H103">
            <v>77745</v>
          </cell>
          <cell r="I103">
            <v>70759</v>
          </cell>
          <cell r="J103">
            <v>6986</v>
          </cell>
          <cell r="K103">
            <v>19679</v>
          </cell>
        </row>
        <row r="104">
          <cell r="A104" t="str">
            <v>York UA</v>
          </cell>
          <cell r="B104">
            <v>143994</v>
          </cell>
          <cell r="C104">
            <v>88917</v>
          </cell>
          <cell r="D104">
            <v>83782</v>
          </cell>
          <cell r="E104">
            <v>5135</v>
          </cell>
          <cell r="F104">
            <v>55077</v>
          </cell>
          <cell r="G104">
            <v>106439</v>
          </cell>
          <cell r="H104">
            <v>86553</v>
          </cell>
          <cell r="I104">
            <v>81418</v>
          </cell>
          <cell r="J104">
            <v>5135</v>
          </cell>
          <cell r="K104">
            <v>19886</v>
          </cell>
        </row>
        <row r="106">
          <cell r="A106" t="str">
            <v>North Yorkshire</v>
          </cell>
          <cell r="B106">
            <v>447807</v>
          </cell>
          <cell r="C106">
            <v>288761</v>
          </cell>
          <cell r="D106">
            <v>281019</v>
          </cell>
          <cell r="E106">
            <v>7742</v>
          </cell>
          <cell r="F106">
            <v>159046</v>
          </cell>
          <cell r="G106">
            <v>338017</v>
          </cell>
          <cell r="H106">
            <v>278176</v>
          </cell>
          <cell r="I106">
            <v>270434</v>
          </cell>
          <cell r="J106">
            <v>7742</v>
          </cell>
          <cell r="K106">
            <v>59841</v>
          </cell>
        </row>
        <row r="107">
          <cell r="A107" t="str">
            <v>Craven</v>
          </cell>
          <cell r="B107">
            <v>41278</v>
          </cell>
          <cell r="C107">
            <v>29056</v>
          </cell>
          <cell r="D107">
            <v>27921</v>
          </cell>
          <cell r="E107">
            <v>1135</v>
          </cell>
          <cell r="F107">
            <v>12222</v>
          </cell>
          <cell r="G107">
            <v>29990</v>
          </cell>
          <cell r="H107">
            <v>27598</v>
          </cell>
          <cell r="I107">
            <v>26463</v>
          </cell>
          <cell r="J107">
            <v>1135</v>
          </cell>
          <cell r="K107">
            <v>2392</v>
          </cell>
        </row>
        <row r="108">
          <cell r="A108" t="str">
            <v>Hambleton</v>
          </cell>
          <cell r="B108">
            <v>71084</v>
          </cell>
          <cell r="C108">
            <v>46113</v>
          </cell>
          <cell r="D108">
            <v>45084</v>
          </cell>
          <cell r="E108">
            <v>1029</v>
          </cell>
          <cell r="F108">
            <v>24971</v>
          </cell>
          <cell r="G108">
            <v>54064</v>
          </cell>
          <cell r="H108">
            <v>44559</v>
          </cell>
          <cell r="I108">
            <v>43530</v>
          </cell>
          <cell r="J108">
            <v>1029</v>
          </cell>
          <cell r="K108">
            <v>9505</v>
          </cell>
        </row>
        <row r="109">
          <cell r="A109" t="str">
            <v>Harrogate</v>
          </cell>
          <cell r="B109">
            <v>114858</v>
          </cell>
          <cell r="C109">
            <v>79762</v>
          </cell>
          <cell r="D109">
            <v>77739</v>
          </cell>
          <cell r="E109">
            <v>2023</v>
          </cell>
          <cell r="F109">
            <v>35096</v>
          </cell>
          <cell r="G109">
            <v>89500</v>
          </cell>
          <cell r="H109">
            <v>75082</v>
          </cell>
          <cell r="I109">
            <v>73059</v>
          </cell>
          <cell r="J109">
            <v>2023</v>
          </cell>
          <cell r="K109">
            <v>14418</v>
          </cell>
        </row>
        <row r="110">
          <cell r="A110" t="str">
            <v>Richmondshire</v>
          </cell>
          <cell r="B110">
            <v>37673</v>
          </cell>
          <cell r="C110">
            <v>26266</v>
          </cell>
          <cell r="D110">
            <v>25991</v>
          </cell>
          <cell r="E110">
            <v>275</v>
          </cell>
          <cell r="F110">
            <v>11407</v>
          </cell>
          <cell r="G110">
            <v>30770</v>
          </cell>
          <cell r="H110">
            <v>25700</v>
          </cell>
          <cell r="I110">
            <v>25425</v>
          </cell>
          <cell r="J110">
            <v>275</v>
          </cell>
          <cell r="K110">
            <v>5070</v>
          </cell>
        </row>
        <row r="111">
          <cell r="A111" t="str">
            <v>Ryedale</v>
          </cell>
          <cell r="B111">
            <v>39399</v>
          </cell>
          <cell r="C111">
            <v>22509</v>
          </cell>
          <cell r="D111">
            <v>22236</v>
          </cell>
          <cell r="E111">
            <v>273</v>
          </cell>
          <cell r="F111">
            <v>16890</v>
          </cell>
          <cell r="G111">
            <v>25834</v>
          </cell>
          <cell r="H111">
            <v>21712</v>
          </cell>
          <cell r="I111">
            <v>21439</v>
          </cell>
          <cell r="J111">
            <v>273</v>
          </cell>
          <cell r="K111">
            <v>4122</v>
          </cell>
        </row>
        <row r="112">
          <cell r="A112" t="str">
            <v>Scarborough</v>
          </cell>
          <cell r="B112">
            <v>84394</v>
          </cell>
          <cell r="C112">
            <v>48305</v>
          </cell>
          <cell r="D112">
            <v>46269</v>
          </cell>
          <cell r="E112">
            <v>2036</v>
          </cell>
          <cell r="F112">
            <v>36089</v>
          </cell>
          <cell r="G112">
            <v>62360</v>
          </cell>
          <cell r="H112">
            <v>47010</v>
          </cell>
          <cell r="I112">
            <v>44974</v>
          </cell>
          <cell r="J112">
            <v>2036</v>
          </cell>
          <cell r="K112">
            <v>15350</v>
          </cell>
        </row>
        <row r="113">
          <cell r="A113" t="str">
            <v>Selby</v>
          </cell>
          <cell r="B113">
            <v>59121</v>
          </cell>
          <cell r="C113">
            <v>36750</v>
          </cell>
          <cell r="D113">
            <v>35779</v>
          </cell>
          <cell r="E113">
            <v>971</v>
          </cell>
          <cell r="F113">
            <v>22371</v>
          </cell>
          <cell r="G113">
            <v>45499</v>
          </cell>
          <cell r="H113">
            <v>36515</v>
          </cell>
          <cell r="I113">
            <v>35544</v>
          </cell>
          <cell r="J113">
            <v>971</v>
          </cell>
          <cell r="K113">
            <v>8984</v>
          </cell>
        </row>
        <row r="115">
          <cell r="A115" t="str">
            <v>South Yorkshire (Met County)</v>
          </cell>
          <cell r="B115">
            <v>1016151</v>
          </cell>
          <cell r="C115">
            <v>616886</v>
          </cell>
          <cell r="D115">
            <v>561386</v>
          </cell>
          <cell r="E115">
            <v>55500</v>
          </cell>
          <cell r="F115">
            <v>399265</v>
          </cell>
          <cell r="G115">
            <v>800247</v>
          </cell>
          <cell r="H115">
            <v>605927</v>
          </cell>
          <cell r="I115">
            <v>550893</v>
          </cell>
          <cell r="J115">
            <v>55034</v>
          </cell>
          <cell r="K115">
            <v>194320</v>
          </cell>
        </row>
        <row r="116">
          <cell r="A116" t="str">
            <v>Barnsley</v>
          </cell>
          <cell r="B116">
            <v>183231</v>
          </cell>
          <cell r="C116">
            <v>107015</v>
          </cell>
          <cell r="D116">
            <v>94973</v>
          </cell>
          <cell r="E116">
            <v>12042</v>
          </cell>
          <cell r="F116">
            <v>76216</v>
          </cell>
          <cell r="G116">
            <v>145575</v>
          </cell>
          <cell r="H116">
            <v>104496</v>
          </cell>
          <cell r="I116">
            <v>92454</v>
          </cell>
          <cell r="J116">
            <v>12042</v>
          </cell>
          <cell r="K116">
            <v>41079</v>
          </cell>
        </row>
        <row r="117">
          <cell r="A117" t="str">
            <v>Doncaster</v>
          </cell>
          <cell r="B117">
            <v>225449</v>
          </cell>
          <cell r="C117">
            <v>138656</v>
          </cell>
          <cell r="D117">
            <v>126878</v>
          </cell>
          <cell r="E117">
            <v>11778</v>
          </cell>
          <cell r="F117">
            <v>86793</v>
          </cell>
          <cell r="G117">
            <v>176890</v>
          </cell>
          <cell r="H117">
            <v>136458</v>
          </cell>
          <cell r="I117">
            <v>124930</v>
          </cell>
          <cell r="J117">
            <v>11528</v>
          </cell>
          <cell r="K117">
            <v>40432</v>
          </cell>
        </row>
        <row r="118">
          <cell r="A118" t="str">
            <v xml:space="preserve">Rotherham </v>
          </cell>
          <cell r="B118">
            <v>194818</v>
          </cell>
          <cell r="C118">
            <v>118976</v>
          </cell>
          <cell r="D118">
            <v>106572</v>
          </cell>
          <cell r="E118">
            <v>12404</v>
          </cell>
          <cell r="F118">
            <v>75842</v>
          </cell>
          <cell r="G118">
            <v>153067</v>
          </cell>
          <cell r="H118">
            <v>117601</v>
          </cell>
          <cell r="I118">
            <v>105197</v>
          </cell>
          <cell r="J118">
            <v>12404</v>
          </cell>
          <cell r="K118">
            <v>35466</v>
          </cell>
        </row>
        <row r="119">
          <cell r="A119" t="str">
            <v>Sheffield</v>
          </cell>
          <cell r="B119">
            <v>412653</v>
          </cell>
          <cell r="C119">
            <v>252239</v>
          </cell>
          <cell r="D119">
            <v>232963</v>
          </cell>
          <cell r="E119">
            <v>19276</v>
          </cell>
          <cell r="F119">
            <v>160414</v>
          </cell>
          <cell r="G119">
            <v>324715</v>
          </cell>
          <cell r="H119">
            <v>247372</v>
          </cell>
          <cell r="I119">
            <v>228312</v>
          </cell>
          <cell r="J119">
            <v>19060</v>
          </cell>
          <cell r="K119">
            <v>77343</v>
          </cell>
        </row>
        <row r="121">
          <cell r="A121" t="str">
            <v>West Yorkshire (Met County)</v>
          </cell>
          <cell r="B121">
            <v>1653126</v>
          </cell>
          <cell r="C121">
            <v>1042825</v>
          </cell>
          <cell r="D121">
            <v>978575</v>
          </cell>
          <cell r="E121">
            <v>64250</v>
          </cell>
          <cell r="F121">
            <v>610301</v>
          </cell>
          <cell r="G121">
            <v>1291172</v>
          </cell>
          <cell r="H121">
            <v>1021919</v>
          </cell>
          <cell r="I121">
            <v>958164</v>
          </cell>
          <cell r="J121">
            <v>63755</v>
          </cell>
          <cell r="K121">
            <v>269253</v>
          </cell>
        </row>
        <row r="122">
          <cell r="A122" t="str">
            <v xml:space="preserve">Bradford </v>
          </cell>
          <cell r="B122">
            <v>369859</v>
          </cell>
          <cell r="C122">
            <v>215886</v>
          </cell>
          <cell r="D122">
            <v>198604</v>
          </cell>
          <cell r="E122">
            <v>17282</v>
          </cell>
          <cell r="F122">
            <v>153973</v>
          </cell>
          <cell r="G122">
            <v>274976</v>
          </cell>
          <cell r="H122">
            <v>211101</v>
          </cell>
          <cell r="I122">
            <v>193819</v>
          </cell>
          <cell r="J122">
            <v>17282</v>
          </cell>
          <cell r="K122">
            <v>63875</v>
          </cell>
        </row>
        <row r="123">
          <cell r="A123" t="str">
            <v>Calderdale</v>
          </cell>
          <cell r="B123">
            <v>149044</v>
          </cell>
          <cell r="C123">
            <v>96740</v>
          </cell>
          <cell r="D123">
            <v>90884</v>
          </cell>
          <cell r="E123">
            <v>5856</v>
          </cell>
          <cell r="F123">
            <v>52304</v>
          </cell>
          <cell r="G123">
            <v>117940</v>
          </cell>
          <cell r="H123">
            <v>95223</v>
          </cell>
          <cell r="I123">
            <v>89367</v>
          </cell>
          <cell r="J123">
            <v>5856</v>
          </cell>
          <cell r="K123">
            <v>22717</v>
          </cell>
        </row>
        <row r="124">
          <cell r="A124" t="str">
            <v xml:space="preserve">Kirklees </v>
          </cell>
          <cell r="B124">
            <v>304362</v>
          </cell>
          <cell r="C124">
            <v>198374</v>
          </cell>
          <cell r="D124">
            <v>186236</v>
          </cell>
          <cell r="E124">
            <v>12138</v>
          </cell>
          <cell r="F124">
            <v>105988</v>
          </cell>
          <cell r="G124">
            <v>246356</v>
          </cell>
          <cell r="H124">
            <v>195736</v>
          </cell>
          <cell r="I124">
            <v>183835</v>
          </cell>
          <cell r="J124">
            <v>11901</v>
          </cell>
          <cell r="K124">
            <v>50620</v>
          </cell>
        </row>
        <row r="125">
          <cell r="A125" t="str">
            <v xml:space="preserve">Leeds </v>
          </cell>
          <cell r="B125">
            <v>575994</v>
          </cell>
          <cell r="C125">
            <v>375598</v>
          </cell>
          <cell r="D125">
            <v>354748</v>
          </cell>
          <cell r="E125">
            <v>20850</v>
          </cell>
          <cell r="F125">
            <v>200396</v>
          </cell>
          <cell r="G125">
            <v>449746</v>
          </cell>
          <cell r="H125">
            <v>365022</v>
          </cell>
          <cell r="I125">
            <v>344430</v>
          </cell>
          <cell r="J125">
            <v>20592</v>
          </cell>
          <cell r="K125">
            <v>84724</v>
          </cell>
        </row>
        <row r="126">
          <cell r="A126" t="str">
            <v>Wakefield</v>
          </cell>
          <cell r="B126">
            <v>253867</v>
          </cell>
          <cell r="C126">
            <v>156227</v>
          </cell>
          <cell r="D126">
            <v>148103</v>
          </cell>
          <cell r="E126">
            <v>8124</v>
          </cell>
          <cell r="F126">
            <v>97640</v>
          </cell>
          <cell r="G126">
            <v>202154</v>
          </cell>
          <cell r="H126">
            <v>154837</v>
          </cell>
          <cell r="I126">
            <v>146713</v>
          </cell>
          <cell r="J126">
            <v>8124</v>
          </cell>
          <cell r="K126">
            <v>47317</v>
          </cell>
        </row>
        <row r="128">
          <cell r="A128" t="str">
            <v>EAST MIDLANDS</v>
          </cell>
          <cell r="B128">
            <v>3278350</v>
          </cell>
          <cell r="C128">
            <v>2084514</v>
          </cell>
          <cell r="D128">
            <v>1977666</v>
          </cell>
          <cell r="E128">
            <v>106848</v>
          </cell>
          <cell r="F128">
            <v>1193836</v>
          </cell>
          <cell r="G128">
            <v>2545253</v>
          </cell>
          <cell r="H128">
            <v>2032116</v>
          </cell>
          <cell r="I128">
            <v>1925506</v>
          </cell>
          <cell r="J128">
            <v>106610</v>
          </cell>
          <cell r="K128">
            <v>513137</v>
          </cell>
        </row>
        <row r="130">
          <cell r="A130" t="str">
            <v xml:space="preserve">Derby UA </v>
          </cell>
          <cell r="B130">
            <v>186220</v>
          </cell>
          <cell r="C130">
            <v>111294</v>
          </cell>
          <cell r="D130">
            <v>103988</v>
          </cell>
          <cell r="E130">
            <v>7306</v>
          </cell>
          <cell r="F130">
            <v>74926</v>
          </cell>
          <cell r="G130">
            <v>140757</v>
          </cell>
          <cell r="H130">
            <v>109101</v>
          </cell>
          <cell r="I130">
            <v>101795</v>
          </cell>
          <cell r="J130">
            <v>7306</v>
          </cell>
          <cell r="K130">
            <v>31656</v>
          </cell>
        </row>
        <row r="131">
          <cell r="A131" t="str">
            <v>Leicester UA</v>
          </cell>
          <cell r="B131">
            <v>217828</v>
          </cell>
          <cell r="C131">
            <v>124371</v>
          </cell>
          <cell r="D131">
            <v>113879</v>
          </cell>
          <cell r="E131">
            <v>10492</v>
          </cell>
          <cell r="F131">
            <v>93457</v>
          </cell>
          <cell r="G131">
            <v>166659</v>
          </cell>
          <cell r="H131">
            <v>122487</v>
          </cell>
          <cell r="I131">
            <v>111995</v>
          </cell>
          <cell r="J131">
            <v>10492</v>
          </cell>
          <cell r="K131">
            <v>44172</v>
          </cell>
        </row>
        <row r="132">
          <cell r="A132" t="str">
            <v>Nottingham UA</v>
          </cell>
          <cell r="B132">
            <v>229311</v>
          </cell>
          <cell r="C132">
            <v>131832</v>
          </cell>
          <cell r="D132">
            <v>121630</v>
          </cell>
          <cell r="E132">
            <v>10202</v>
          </cell>
          <cell r="F132">
            <v>97479</v>
          </cell>
          <cell r="G132">
            <v>181054</v>
          </cell>
          <cell r="H132">
            <v>129105</v>
          </cell>
          <cell r="I132">
            <v>118903</v>
          </cell>
          <cell r="J132">
            <v>10202</v>
          </cell>
          <cell r="K132">
            <v>51949</v>
          </cell>
        </row>
        <row r="133">
          <cell r="A133" t="str">
            <v xml:space="preserve">Rutland UA </v>
          </cell>
          <cell r="B133">
            <v>26265</v>
          </cell>
          <cell r="C133">
            <v>14254</v>
          </cell>
          <cell r="D133">
            <v>13929</v>
          </cell>
          <cell r="E133">
            <v>325</v>
          </cell>
          <cell r="F133">
            <v>12011</v>
          </cell>
          <cell r="G133">
            <v>17484</v>
          </cell>
          <cell r="H133">
            <v>13641</v>
          </cell>
          <cell r="I133">
            <v>13316</v>
          </cell>
          <cell r="J133">
            <v>325</v>
          </cell>
          <cell r="K133">
            <v>3843</v>
          </cell>
        </row>
        <row r="135">
          <cell r="A135" t="str">
            <v>Derbyshire</v>
          </cell>
          <cell r="B135">
            <v>584351</v>
          </cell>
          <cell r="C135">
            <v>361166</v>
          </cell>
          <cell r="D135">
            <v>342944</v>
          </cell>
          <cell r="E135">
            <v>18222</v>
          </cell>
          <cell r="F135">
            <v>223185</v>
          </cell>
          <cell r="G135">
            <v>448184</v>
          </cell>
          <cell r="H135">
            <v>354132</v>
          </cell>
          <cell r="I135">
            <v>335910</v>
          </cell>
          <cell r="J135">
            <v>18222</v>
          </cell>
          <cell r="K135">
            <v>94052</v>
          </cell>
        </row>
        <row r="136">
          <cell r="A136" t="str">
            <v>Amber Valley</v>
          </cell>
          <cell r="B136">
            <v>91433</v>
          </cell>
          <cell r="C136">
            <v>55829</v>
          </cell>
          <cell r="D136">
            <v>53243</v>
          </cell>
          <cell r="E136">
            <v>2586</v>
          </cell>
          <cell r="F136">
            <v>35604</v>
          </cell>
          <cell r="G136">
            <v>68953</v>
          </cell>
          <cell r="H136">
            <v>54437</v>
          </cell>
          <cell r="I136">
            <v>51851</v>
          </cell>
          <cell r="J136">
            <v>2586</v>
          </cell>
          <cell r="K136">
            <v>14516</v>
          </cell>
        </row>
        <row r="137">
          <cell r="A137" t="str">
            <v>Bolsover</v>
          </cell>
          <cell r="B137">
            <v>53171</v>
          </cell>
          <cell r="C137">
            <v>30402</v>
          </cell>
          <cell r="D137">
            <v>28120</v>
          </cell>
          <cell r="E137">
            <v>2282</v>
          </cell>
          <cell r="F137">
            <v>22769</v>
          </cell>
          <cell r="G137">
            <v>39829</v>
          </cell>
          <cell r="H137">
            <v>30183</v>
          </cell>
          <cell r="I137">
            <v>27901</v>
          </cell>
          <cell r="J137">
            <v>2282</v>
          </cell>
          <cell r="K137">
            <v>9646</v>
          </cell>
        </row>
        <row r="138">
          <cell r="A138" t="str">
            <v>Chesterfield</v>
          </cell>
          <cell r="B138">
            <v>80801</v>
          </cell>
          <cell r="C138">
            <v>46633</v>
          </cell>
          <cell r="D138">
            <v>42585</v>
          </cell>
          <cell r="E138">
            <v>4048</v>
          </cell>
          <cell r="F138">
            <v>34168</v>
          </cell>
          <cell r="G138">
            <v>61432</v>
          </cell>
          <cell r="H138">
            <v>45508</v>
          </cell>
          <cell r="I138">
            <v>41460</v>
          </cell>
          <cell r="J138">
            <v>4048</v>
          </cell>
          <cell r="K138">
            <v>15924</v>
          </cell>
        </row>
        <row r="139">
          <cell r="A139" t="str">
            <v>Derbyshire Dales</v>
          </cell>
          <cell r="B139">
            <v>55767</v>
          </cell>
          <cell r="C139">
            <v>36333</v>
          </cell>
          <cell r="D139">
            <v>34718</v>
          </cell>
          <cell r="E139">
            <v>1615</v>
          </cell>
          <cell r="F139">
            <v>19434</v>
          </cell>
          <cell r="G139">
            <v>42644</v>
          </cell>
          <cell r="H139">
            <v>35353</v>
          </cell>
          <cell r="I139">
            <v>33738</v>
          </cell>
          <cell r="J139">
            <v>1615</v>
          </cell>
          <cell r="K139">
            <v>7291</v>
          </cell>
        </row>
        <row r="140">
          <cell r="A140" t="str">
            <v>Erewash</v>
          </cell>
          <cell r="B140">
            <v>85037</v>
          </cell>
          <cell r="C140">
            <v>54413</v>
          </cell>
          <cell r="D140">
            <v>53232</v>
          </cell>
          <cell r="E140">
            <v>1181</v>
          </cell>
          <cell r="F140">
            <v>30624</v>
          </cell>
          <cell r="G140">
            <v>64211</v>
          </cell>
          <cell r="H140">
            <v>53181</v>
          </cell>
          <cell r="I140">
            <v>52000</v>
          </cell>
          <cell r="J140">
            <v>1181</v>
          </cell>
          <cell r="K140">
            <v>11030</v>
          </cell>
        </row>
        <row r="141">
          <cell r="A141" t="str">
            <v>High Peak</v>
          </cell>
          <cell r="B141">
            <v>71438</v>
          </cell>
          <cell r="C141">
            <v>47611</v>
          </cell>
          <cell r="D141">
            <v>44666</v>
          </cell>
          <cell r="E141">
            <v>2945</v>
          </cell>
          <cell r="F141">
            <v>23827</v>
          </cell>
          <cell r="G141">
            <v>56637</v>
          </cell>
          <cell r="H141">
            <v>46267</v>
          </cell>
          <cell r="I141">
            <v>43322</v>
          </cell>
          <cell r="J141">
            <v>2945</v>
          </cell>
          <cell r="K141">
            <v>10370</v>
          </cell>
        </row>
        <row r="142">
          <cell r="A142" t="str">
            <v>North East Derbyshire</v>
          </cell>
          <cell r="B142">
            <v>80916</v>
          </cell>
          <cell r="C142">
            <v>50071</v>
          </cell>
          <cell r="D142">
            <v>48091</v>
          </cell>
          <cell r="E142">
            <v>1980</v>
          </cell>
          <cell r="F142">
            <v>30845</v>
          </cell>
          <cell r="G142">
            <v>62250</v>
          </cell>
          <cell r="H142">
            <v>49854</v>
          </cell>
          <cell r="I142">
            <v>47874</v>
          </cell>
          <cell r="J142">
            <v>1980</v>
          </cell>
          <cell r="K142">
            <v>12396</v>
          </cell>
        </row>
        <row r="143">
          <cell r="A143" t="str">
            <v>South Derbyshire</v>
          </cell>
          <cell r="B143">
            <v>65788</v>
          </cell>
          <cell r="C143">
            <v>39874</v>
          </cell>
          <cell r="D143">
            <v>38289</v>
          </cell>
          <cell r="E143">
            <v>1585</v>
          </cell>
          <cell r="F143">
            <v>25914</v>
          </cell>
          <cell r="G143">
            <v>52228</v>
          </cell>
          <cell r="H143">
            <v>39349</v>
          </cell>
          <cell r="I143">
            <v>37764</v>
          </cell>
          <cell r="J143">
            <v>1585</v>
          </cell>
          <cell r="K143">
            <v>12879</v>
          </cell>
        </row>
        <row r="145">
          <cell r="A145" t="str">
            <v>Leicestershire</v>
          </cell>
          <cell r="B145">
            <v>481731</v>
          </cell>
          <cell r="C145">
            <v>334408</v>
          </cell>
          <cell r="D145">
            <v>323220</v>
          </cell>
          <cell r="E145">
            <v>11188</v>
          </cell>
          <cell r="F145">
            <v>147323</v>
          </cell>
          <cell r="G145">
            <v>378181</v>
          </cell>
          <cell r="H145">
            <v>325007</v>
          </cell>
          <cell r="I145">
            <v>313819</v>
          </cell>
          <cell r="J145">
            <v>11188</v>
          </cell>
          <cell r="K145">
            <v>53174</v>
          </cell>
        </row>
        <row r="146">
          <cell r="A146" t="str">
            <v>Blaby</v>
          </cell>
          <cell r="B146">
            <v>70528</v>
          </cell>
          <cell r="C146">
            <v>48455</v>
          </cell>
          <cell r="D146">
            <v>46387</v>
          </cell>
          <cell r="E146">
            <v>2068</v>
          </cell>
          <cell r="F146">
            <v>22073</v>
          </cell>
          <cell r="G146">
            <v>54981</v>
          </cell>
          <cell r="H146">
            <v>46662</v>
          </cell>
          <cell r="I146">
            <v>44594</v>
          </cell>
          <cell r="J146">
            <v>2068</v>
          </cell>
          <cell r="K146">
            <v>8319</v>
          </cell>
        </row>
        <row r="147">
          <cell r="A147" t="str">
            <v>Charnwood</v>
          </cell>
          <cell r="B147">
            <v>122223</v>
          </cell>
          <cell r="C147">
            <v>84122</v>
          </cell>
          <cell r="D147">
            <v>81787</v>
          </cell>
          <cell r="E147">
            <v>2335</v>
          </cell>
          <cell r="F147">
            <v>38101</v>
          </cell>
          <cell r="G147">
            <v>98159</v>
          </cell>
          <cell r="H147">
            <v>82911</v>
          </cell>
          <cell r="I147">
            <v>80576</v>
          </cell>
          <cell r="J147">
            <v>2335</v>
          </cell>
          <cell r="K147">
            <v>15248</v>
          </cell>
        </row>
        <row r="148">
          <cell r="A148" t="str">
            <v>Harborough</v>
          </cell>
          <cell r="B148">
            <v>58024</v>
          </cell>
          <cell r="C148">
            <v>44771</v>
          </cell>
          <cell r="D148">
            <v>43986</v>
          </cell>
          <cell r="E148">
            <v>785</v>
          </cell>
          <cell r="F148">
            <v>13253</v>
          </cell>
          <cell r="G148">
            <v>47274</v>
          </cell>
          <cell r="H148">
            <v>42253</v>
          </cell>
          <cell r="I148">
            <v>41468</v>
          </cell>
          <cell r="J148">
            <v>785</v>
          </cell>
          <cell r="K148">
            <v>5021</v>
          </cell>
        </row>
        <row r="149">
          <cell r="A149" t="str">
            <v>Hinckley and Bosworth</v>
          </cell>
          <cell r="B149">
            <v>81363</v>
          </cell>
          <cell r="C149">
            <v>58977</v>
          </cell>
          <cell r="D149">
            <v>56110</v>
          </cell>
          <cell r="E149">
            <v>2867</v>
          </cell>
          <cell r="F149">
            <v>22386</v>
          </cell>
          <cell r="G149">
            <v>64658</v>
          </cell>
          <cell r="H149">
            <v>58354</v>
          </cell>
          <cell r="I149">
            <v>55487</v>
          </cell>
          <cell r="J149">
            <v>2867</v>
          </cell>
          <cell r="K149">
            <v>6304</v>
          </cell>
        </row>
        <row r="150">
          <cell r="A150" t="str">
            <v>Melton</v>
          </cell>
          <cell r="B150">
            <v>37334</v>
          </cell>
          <cell r="C150">
            <v>26429</v>
          </cell>
          <cell r="D150">
            <v>26146</v>
          </cell>
          <cell r="E150">
            <v>283</v>
          </cell>
          <cell r="F150">
            <v>10905</v>
          </cell>
          <cell r="G150">
            <v>29798</v>
          </cell>
          <cell r="H150">
            <v>25639</v>
          </cell>
          <cell r="I150">
            <v>25356</v>
          </cell>
          <cell r="J150">
            <v>283</v>
          </cell>
          <cell r="K150">
            <v>4159</v>
          </cell>
        </row>
        <row r="151">
          <cell r="A151" t="str">
            <v>North West Leicestershire</v>
          </cell>
          <cell r="B151">
            <v>69401</v>
          </cell>
          <cell r="C151">
            <v>44004</v>
          </cell>
          <cell r="D151">
            <v>41963</v>
          </cell>
          <cell r="E151">
            <v>2041</v>
          </cell>
          <cell r="F151">
            <v>25397</v>
          </cell>
          <cell r="G151">
            <v>52559</v>
          </cell>
          <cell r="H151">
            <v>42781</v>
          </cell>
          <cell r="I151">
            <v>40740</v>
          </cell>
          <cell r="J151">
            <v>2041</v>
          </cell>
          <cell r="K151">
            <v>9778</v>
          </cell>
        </row>
        <row r="152">
          <cell r="A152" t="str">
            <v>Oadby and Wigston</v>
          </cell>
          <cell r="B152">
            <v>42858</v>
          </cell>
          <cell r="C152">
            <v>27650</v>
          </cell>
          <cell r="D152">
            <v>26841</v>
          </cell>
          <cell r="E152">
            <v>809</v>
          </cell>
          <cell r="F152">
            <v>15208</v>
          </cell>
          <cell r="G152">
            <v>30752</v>
          </cell>
          <cell r="H152">
            <v>26407</v>
          </cell>
          <cell r="I152">
            <v>25598</v>
          </cell>
          <cell r="J152">
            <v>809</v>
          </cell>
          <cell r="K152">
            <v>4345</v>
          </cell>
        </row>
        <row r="154">
          <cell r="A154" t="str">
            <v xml:space="preserve">Lincolnshire </v>
          </cell>
          <cell r="B154">
            <v>490388</v>
          </cell>
          <cell r="C154">
            <v>307650</v>
          </cell>
          <cell r="D154">
            <v>293192</v>
          </cell>
          <cell r="E154">
            <v>14458</v>
          </cell>
          <cell r="F154">
            <v>182738</v>
          </cell>
          <cell r="G154">
            <v>376047</v>
          </cell>
          <cell r="H154">
            <v>296820</v>
          </cell>
          <cell r="I154">
            <v>282362</v>
          </cell>
          <cell r="J154">
            <v>14458</v>
          </cell>
          <cell r="K154">
            <v>79227</v>
          </cell>
        </row>
        <row r="155">
          <cell r="A155" t="str">
            <v>Boston</v>
          </cell>
          <cell r="B155">
            <v>46752</v>
          </cell>
          <cell r="C155">
            <v>27834</v>
          </cell>
          <cell r="D155">
            <v>26391</v>
          </cell>
          <cell r="E155">
            <v>1443</v>
          </cell>
          <cell r="F155">
            <v>18918</v>
          </cell>
          <cell r="G155">
            <v>34205</v>
          </cell>
          <cell r="H155">
            <v>26118</v>
          </cell>
          <cell r="I155">
            <v>24675</v>
          </cell>
          <cell r="J155">
            <v>1443</v>
          </cell>
          <cell r="K155">
            <v>8087</v>
          </cell>
        </row>
        <row r="156">
          <cell r="A156" t="str">
            <v>East Lindsey</v>
          </cell>
          <cell r="B156">
            <v>100556</v>
          </cell>
          <cell r="C156">
            <v>57715</v>
          </cell>
          <cell r="D156">
            <v>55500</v>
          </cell>
          <cell r="E156">
            <v>2215</v>
          </cell>
          <cell r="F156">
            <v>42841</v>
          </cell>
          <cell r="G156">
            <v>71417</v>
          </cell>
          <cell r="H156">
            <v>54561</v>
          </cell>
          <cell r="I156">
            <v>52346</v>
          </cell>
          <cell r="J156">
            <v>2215</v>
          </cell>
          <cell r="K156">
            <v>16856</v>
          </cell>
        </row>
        <row r="157">
          <cell r="A157" t="str">
            <v>Lincoln</v>
          </cell>
          <cell r="B157">
            <v>65938</v>
          </cell>
          <cell r="C157">
            <v>35955</v>
          </cell>
          <cell r="D157">
            <v>34741</v>
          </cell>
          <cell r="E157">
            <v>1214</v>
          </cell>
          <cell r="F157">
            <v>29983</v>
          </cell>
          <cell r="G157">
            <v>46735</v>
          </cell>
          <cell r="H157">
            <v>35143</v>
          </cell>
          <cell r="I157">
            <v>33929</v>
          </cell>
          <cell r="J157">
            <v>1214</v>
          </cell>
          <cell r="K157">
            <v>11592</v>
          </cell>
        </row>
        <row r="158">
          <cell r="A158" t="str">
            <v>North Kesteven</v>
          </cell>
          <cell r="B158">
            <v>67620</v>
          </cell>
          <cell r="C158">
            <v>47179</v>
          </cell>
          <cell r="D158">
            <v>45641</v>
          </cell>
          <cell r="E158">
            <v>1538</v>
          </cell>
          <cell r="F158">
            <v>20441</v>
          </cell>
          <cell r="G158">
            <v>56293</v>
          </cell>
          <cell r="H158">
            <v>46201</v>
          </cell>
          <cell r="I158">
            <v>44663</v>
          </cell>
          <cell r="J158">
            <v>1538</v>
          </cell>
          <cell r="K158">
            <v>10092</v>
          </cell>
        </row>
        <row r="159">
          <cell r="A159" t="str">
            <v>South Holland</v>
          </cell>
          <cell r="B159">
            <v>57313</v>
          </cell>
          <cell r="C159">
            <v>33540</v>
          </cell>
          <cell r="D159">
            <v>32478</v>
          </cell>
          <cell r="E159">
            <v>1062</v>
          </cell>
          <cell r="F159">
            <v>23773</v>
          </cell>
          <cell r="G159">
            <v>41691</v>
          </cell>
          <cell r="H159">
            <v>32730</v>
          </cell>
          <cell r="I159">
            <v>31668</v>
          </cell>
          <cell r="J159">
            <v>1062</v>
          </cell>
          <cell r="K159">
            <v>8961</v>
          </cell>
        </row>
        <row r="160">
          <cell r="A160" t="str">
            <v>South Kesteven</v>
          </cell>
          <cell r="B160">
            <v>93637</v>
          </cell>
          <cell r="C160">
            <v>66240</v>
          </cell>
          <cell r="D160">
            <v>61502</v>
          </cell>
          <cell r="E160">
            <v>4738</v>
          </cell>
          <cell r="F160">
            <v>27397</v>
          </cell>
          <cell r="G160">
            <v>76644</v>
          </cell>
          <cell r="H160">
            <v>63530</v>
          </cell>
          <cell r="I160">
            <v>58792</v>
          </cell>
          <cell r="J160">
            <v>4738</v>
          </cell>
          <cell r="K160">
            <v>13114</v>
          </cell>
        </row>
        <row r="161">
          <cell r="A161" t="str">
            <v>West Lindsey</v>
          </cell>
          <cell r="B161">
            <v>58572</v>
          </cell>
          <cell r="C161">
            <v>39187</v>
          </cell>
          <cell r="D161">
            <v>36939</v>
          </cell>
          <cell r="E161">
            <v>2248</v>
          </cell>
          <cell r="F161">
            <v>19385</v>
          </cell>
          <cell r="G161">
            <v>49062</v>
          </cell>
          <cell r="H161">
            <v>38537</v>
          </cell>
          <cell r="I161">
            <v>36289</v>
          </cell>
          <cell r="J161">
            <v>2248</v>
          </cell>
          <cell r="K161">
            <v>10525</v>
          </cell>
        </row>
        <row r="163">
          <cell r="A163" t="str">
            <v xml:space="preserve">Northamptonshire </v>
          </cell>
          <cell r="B163">
            <v>465721</v>
          </cell>
          <cell r="C163">
            <v>324721</v>
          </cell>
          <cell r="D163">
            <v>311647</v>
          </cell>
          <cell r="E163">
            <v>13074</v>
          </cell>
          <cell r="F163">
            <v>141000</v>
          </cell>
          <cell r="G163">
            <v>375109</v>
          </cell>
          <cell r="H163">
            <v>313509</v>
          </cell>
          <cell r="I163">
            <v>300673</v>
          </cell>
          <cell r="J163">
            <v>12836</v>
          </cell>
          <cell r="K163">
            <v>61600</v>
          </cell>
        </row>
        <row r="164">
          <cell r="A164" t="str">
            <v>Corby</v>
          </cell>
          <cell r="B164">
            <v>40056</v>
          </cell>
          <cell r="C164">
            <v>26058</v>
          </cell>
          <cell r="D164">
            <v>24751</v>
          </cell>
          <cell r="E164">
            <v>1307</v>
          </cell>
          <cell r="F164">
            <v>13998</v>
          </cell>
          <cell r="G164">
            <v>31455</v>
          </cell>
          <cell r="H164">
            <v>25341</v>
          </cell>
          <cell r="I164">
            <v>24034</v>
          </cell>
          <cell r="J164">
            <v>1307</v>
          </cell>
          <cell r="K164">
            <v>6114</v>
          </cell>
        </row>
        <row r="165">
          <cell r="A165" t="str">
            <v>Daventry</v>
          </cell>
          <cell r="B165">
            <v>50363</v>
          </cell>
          <cell r="C165">
            <v>37838</v>
          </cell>
          <cell r="D165">
            <v>36825</v>
          </cell>
          <cell r="E165">
            <v>1013</v>
          </cell>
          <cell r="F165">
            <v>12525</v>
          </cell>
          <cell r="G165">
            <v>43424</v>
          </cell>
          <cell r="H165">
            <v>36823</v>
          </cell>
          <cell r="I165">
            <v>35810</v>
          </cell>
          <cell r="J165">
            <v>1013</v>
          </cell>
          <cell r="K165">
            <v>6601</v>
          </cell>
        </row>
        <row r="166">
          <cell r="A166" t="str">
            <v>East Northamptonshire</v>
          </cell>
          <cell r="B166">
            <v>57423</v>
          </cell>
          <cell r="C166">
            <v>37735</v>
          </cell>
          <cell r="D166">
            <v>35871</v>
          </cell>
          <cell r="E166">
            <v>1864</v>
          </cell>
          <cell r="F166">
            <v>19688</v>
          </cell>
          <cell r="G166">
            <v>43426</v>
          </cell>
          <cell r="H166">
            <v>36044</v>
          </cell>
          <cell r="I166">
            <v>34180</v>
          </cell>
          <cell r="J166">
            <v>1864</v>
          </cell>
          <cell r="K166">
            <v>7382</v>
          </cell>
        </row>
        <row r="167">
          <cell r="A167" t="str">
            <v>Kettering</v>
          </cell>
          <cell r="B167">
            <v>62816</v>
          </cell>
          <cell r="C167">
            <v>42797</v>
          </cell>
          <cell r="D167">
            <v>40882</v>
          </cell>
          <cell r="E167">
            <v>1915</v>
          </cell>
          <cell r="F167">
            <v>20019</v>
          </cell>
          <cell r="G167">
            <v>48948</v>
          </cell>
          <cell r="H167">
            <v>40386</v>
          </cell>
          <cell r="I167">
            <v>38471</v>
          </cell>
          <cell r="J167">
            <v>1915</v>
          </cell>
          <cell r="K167">
            <v>8562</v>
          </cell>
        </row>
        <row r="168">
          <cell r="A168" t="str">
            <v>Northampton</v>
          </cell>
          <cell r="B168">
            <v>147635</v>
          </cell>
          <cell r="C168">
            <v>100177</v>
          </cell>
          <cell r="D168">
            <v>94842</v>
          </cell>
          <cell r="E168">
            <v>5335</v>
          </cell>
          <cell r="F168">
            <v>47458</v>
          </cell>
          <cell r="G168">
            <v>118737</v>
          </cell>
          <cell r="H168">
            <v>97284</v>
          </cell>
          <cell r="I168">
            <v>92187</v>
          </cell>
          <cell r="J168">
            <v>5097</v>
          </cell>
          <cell r="K168">
            <v>21453</v>
          </cell>
        </row>
        <row r="169">
          <cell r="A169" t="str">
            <v>South Northamptonshire</v>
          </cell>
          <cell r="B169">
            <v>55766</v>
          </cell>
          <cell r="C169">
            <v>46499</v>
          </cell>
          <cell r="D169">
            <v>45100</v>
          </cell>
          <cell r="E169">
            <v>1399</v>
          </cell>
          <cell r="F169">
            <v>9267</v>
          </cell>
          <cell r="G169">
            <v>50712</v>
          </cell>
          <cell r="H169">
            <v>45386</v>
          </cell>
          <cell r="I169">
            <v>43987</v>
          </cell>
          <cell r="J169">
            <v>1399</v>
          </cell>
          <cell r="K169">
            <v>5326</v>
          </cell>
        </row>
        <row r="170">
          <cell r="A170" t="str">
            <v>Wellingborough</v>
          </cell>
          <cell r="B170">
            <v>51662</v>
          </cell>
          <cell r="C170">
            <v>33617</v>
          </cell>
          <cell r="D170">
            <v>33376</v>
          </cell>
          <cell r="E170">
            <v>241</v>
          </cell>
          <cell r="F170">
            <v>18045</v>
          </cell>
          <cell r="G170">
            <v>38407</v>
          </cell>
          <cell r="H170">
            <v>32245</v>
          </cell>
          <cell r="I170">
            <v>32004</v>
          </cell>
          <cell r="J170">
            <v>241</v>
          </cell>
          <cell r="K170">
            <v>6162</v>
          </cell>
        </row>
        <row r="172">
          <cell r="A172" t="str">
            <v>Nottinghamshire</v>
          </cell>
          <cell r="B172">
            <v>596535</v>
          </cell>
          <cell r="C172">
            <v>374818</v>
          </cell>
          <cell r="D172">
            <v>353237</v>
          </cell>
          <cell r="E172">
            <v>21581</v>
          </cell>
          <cell r="F172">
            <v>221717</v>
          </cell>
          <cell r="G172">
            <v>461778</v>
          </cell>
          <cell r="H172">
            <v>368314</v>
          </cell>
          <cell r="I172">
            <v>346733</v>
          </cell>
          <cell r="J172">
            <v>21581</v>
          </cell>
          <cell r="K172">
            <v>93464</v>
          </cell>
        </row>
        <row r="173">
          <cell r="A173" t="str">
            <v>Ashfield</v>
          </cell>
          <cell r="B173">
            <v>88120</v>
          </cell>
          <cell r="C173">
            <v>53235</v>
          </cell>
          <cell r="D173">
            <v>50558</v>
          </cell>
          <cell r="E173">
            <v>2677</v>
          </cell>
          <cell r="F173">
            <v>34885</v>
          </cell>
          <cell r="G173">
            <v>64861</v>
          </cell>
          <cell r="H173">
            <v>52295</v>
          </cell>
          <cell r="I173">
            <v>49618</v>
          </cell>
          <cell r="J173">
            <v>2677</v>
          </cell>
          <cell r="K173">
            <v>12566</v>
          </cell>
        </row>
        <row r="174">
          <cell r="A174" t="str">
            <v>Bassetlaw</v>
          </cell>
          <cell r="B174">
            <v>82823</v>
          </cell>
          <cell r="C174">
            <v>50106</v>
          </cell>
          <cell r="D174">
            <v>47112</v>
          </cell>
          <cell r="E174">
            <v>2994</v>
          </cell>
          <cell r="F174">
            <v>32717</v>
          </cell>
          <cell r="G174">
            <v>61172</v>
          </cell>
          <cell r="H174">
            <v>48952</v>
          </cell>
          <cell r="I174">
            <v>45958</v>
          </cell>
          <cell r="J174">
            <v>2994</v>
          </cell>
          <cell r="K174">
            <v>12220</v>
          </cell>
        </row>
        <row r="175">
          <cell r="A175" t="str">
            <v>Broxtowe</v>
          </cell>
          <cell r="B175">
            <v>93171</v>
          </cell>
          <cell r="C175">
            <v>59601</v>
          </cell>
          <cell r="D175">
            <v>54321</v>
          </cell>
          <cell r="E175">
            <v>5280</v>
          </cell>
          <cell r="F175">
            <v>33570</v>
          </cell>
          <cell r="G175">
            <v>73048</v>
          </cell>
          <cell r="H175">
            <v>59358</v>
          </cell>
          <cell r="I175">
            <v>54078</v>
          </cell>
          <cell r="J175">
            <v>5280</v>
          </cell>
          <cell r="K175">
            <v>13690</v>
          </cell>
        </row>
        <row r="176">
          <cell r="A176" t="str">
            <v>Gedling</v>
          </cell>
          <cell r="B176">
            <v>89736</v>
          </cell>
          <cell r="C176">
            <v>56376</v>
          </cell>
          <cell r="D176">
            <v>52165</v>
          </cell>
          <cell r="E176">
            <v>4211</v>
          </cell>
          <cell r="F176">
            <v>33360</v>
          </cell>
          <cell r="G176">
            <v>70462</v>
          </cell>
          <cell r="H176">
            <v>55299</v>
          </cell>
          <cell r="I176">
            <v>51088</v>
          </cell>
          <cell r="J176">
            <v>4211</v>
          </cell>
          <cell r="K176">
            <v>15163</v>
          </cell>
        </row>
        <row r="177">
          <cell r="A177" t="str">
            <v>Mansfield</v>
          </cell>
          <cell r="B177">
            <v>76554</v>
          </cell>
          <cell r="C177">
            <v>46066</v>
          </cell>
          <cell r="D177">
            <v>43803</v>
          </cell>
          <cell r="E177">
            <v>2263</v>
          </cell>
          <cell r="F177">
            <v>30488</v>
          </cell>
          <cell r="G177">
            <v>59916</v>
          </cell>
          <cell r="H177">
            <v>44993</v>
          </cell>
          <cell r="I177">
            <v>42730</v>
          </cell>
          <cell r="J177">
            <v>2263</v>
          </cell>
          <cell r="K177">
            <v>14923</v>
          </cell>
        </row>
        <row r="178">
          <cell r="A178" t="str">
            <v>Newark and Sherwood</v>
          </cell>
          <cell r="B178">
            <v>81818</v>
          </cell>
          <cell r="C178">
            <v>52548</v>
          </cell>
          <cell r="D178">
            <v>49682</v>
          </cell>
          <cell r="E178">
            <v>2866</v>
          </cell>
          <cell r="F178">
            <v>29270</v>
          </cell>
          <cell r="G178">
            <v>65825</v>
          </cell>
          <cell r="H178">
            <v>52109</v>
          </cell>
          <cell r="I178">
            <v>49243</v>
          </cell>
          <cell r="J178">
            <v>2866</v>
          </cell>
          <cell r="K178">
            <v>13716</v>
          </cell>
        </row>
        <row r="179">
          <cell r="A179" t="str">
            <v>Rushcliffe</v>
          </cell>
          <cell r="B179">
            <v>84313</v>
          </cell>
          <cell r="C179">
            <v>56886</v>
          </cell>
          <cell r="D179">
            <v>55596</v>
          </cell>
          <cell r="E179">
            <v>1290</v>
          </cell>
          <cell r="F179">
            <v>27427</v>
          </cell>
          <cell r="G179">
            <v>66494</v>
          </cell>
          <cell r="H179">
            <v>55308</v>
          </cell>
          <cell r="I179">
            <v>54018</v>
          </cell>
          <cell r="J179">
            <v>1290</v>
          </cell>
          <cell r="K179">
            <v>11186</v>
          </cell>
        </row>
        <row r="181">
          <cell r="A181" t="str">
            <v>WEST MIDLANDS</v>
          </cell>
          <cell r="B181">
            <v>4101261</v>
          </cell>
          <cell r="C181">
            <v>2592602</v>
          </cell>
          <cell r="D181">
            <v>2423195</v>
          </cell>
          <cell r="E181">
            <v>169407</v>
          </cell>
          <cell r="F181">
            <v>1508659</v>
          </cell>
          <cell r="G181">
            <v>3180810</v>
          </cell>
          <cell r="H181">
            <v>2524140</v>
          </cell>
          <cell r="I181">
            <v>2356712</v>
          </cell>
          <cell r="J181">
            <v>167428</v>
          </cell>
          <cell r="K181">
            <v>656670</v>
          </cell>
        </row>
        <row r="183">
          <cell r="A183" t="str">
            <v>Herefordshire, County of UA</v>
          </cell>
          <cell r="B183">
            <v>128544</v>
          </cell>
          <cell r="C183">
            <v>78702</v>
          </cell>
          <cell r="D183">
            <v>74730</v>
          </cell>
          <cell r="E183">
            <v>3972</v>
          </cell>
          <cell r="F183">
            <v>49842</v>
          </cell>
          <cell r="G183">
            <v>89607</v>
          </cell>
          <cell r="H183">
            <v>73608</v>
          </cell>
          <cell r="I183">
            <v>69636</v>
          </cell>
          <cell r="J183">
            <v>3972</v>
          </cell>
          <cell r="K183">
            <v>15999</v>
          </cell>
        </row>
        <row r="184">
          <cell r="A184" t="str">
            <v>Stoke-on-Trent UA</v>
          </cell>
          <cell r="B184">
            <v>197866</v>
          </cell>
          <cell r="C184">
            <v>108297</v>
          </cell>
          <cell r="D184">
            <v>100385</v>
          </cell>
          <cell r="E184">
            <v>7912</v>
          </cell>
          <cell r="F184">
            <v>89569</v>
          </cell>
          <cell r="G184">
            <v>146625</v>
          </cell>
          <cell r="H184">
            <v>107564</v>
          </cell>
          <cell r="I184">
            <v>99652</v>
          </cell>
          <cell r="J184">
            <v>7912</v>
          </cell>
          <cell r="K184">
            <v>39061</v>
          </cell>
        </row>
        <row r="185">
          <cell r="A185" t="str">
            <v>Telford and Wrekin UA</v>
          </cell>
          <cell r="B185">
            <v>114168</v>
          </cell>
          <cell r="C185">
            <v>77052</v>
          </cell>
          <cell r="D185">
            <v>72536</v>
          </cell>
          <cell r="E185">
            <v>4516</v>
          </cell>
          <cell r="F185">
            <v>37116</v>
          </cell>
          <cell r="G185">
            <v>93788</v>
          </cell>
          <cell r="H185">
            <v>75112</v>
          </cell>
          <cell r="I185">
            <v>70802</v>
          </cell>
          <cell r="J185">
            <v>4310</v>
          </cell>
          <cell r="K185">
            <v>18676</v>
          </cell>
        </row>
        <row r="187">
          <cell r="A187" t="str">
            <v>Shropshire</v>
          </cell>
          <cell r="B187">
            <v>220257</v>
          </cell>
          <cell r="C187">
            <v>145152</v>
          </cell>
          <cell r="D187">
            <v>138201</v>
          </cell>
          <cell r="E187">
            <v>6951</v>
          </cell>
          <cell r="F187">
            <v>75105</v>
          </cell>
          <cell r="G187">
            <v>177042</v>
          </cell>
          <cell r="H187">
            <v>140214</v>
          </cell>
          <cell r="I187">
            <v>133263</v>
          </cell>
          <cell r="J187">
            <v>6951</v>
          </cell>
          <cell r="K187">
            <v>36828</v>
          </cell>
        </row>
        <row r="188">
          <cell r="A188" t="str">
            <v>Bridgnorth</v>
          </cell>
          <cell r="B188">
            <v>39963</v>
          </cell>
          <cell r="C188">
            <v>29675</v>
          </cell>
          <cell r="D188">
            <v>27983</v>
          </cell>
          <cell r="E188">
            <v>1692</v>
          </cell>
          <cell r="F188">
            <v>10288</v>
          </cell>
          <cell r="G188">
            <v>34209</v>
          </cell>
          <cell r="H188">
            <v>28448</v>
          </cell>
          <cell r="I188">
            <v>26756</v>
          </cell>
          <cell r="J188">
            <v>1692</v>
          </cell>
          <cell r="K188">
            <v>5761</v>
          </cell>
        </row>
        <row r="189">
          <cell r="A189" t="str">
            <v>North Shropshire</v>
          </cell>
          <cell r="B189">
            <v>41523</v>
          </cell>
          <cell r="C189">
            <v>27798</v>
          </cell>
          <cell r="D189">
            <v>26311</v>
          </cell>
          <cell r="E189">
            <v>1487</v>
          </cell>
          <cell r="F189">
            <v>13725</v>
          </cell>
          <cell r="G189">
            <v>30908</v>
          </cell>
          <cell r="H189">
            <v>25588</v>
          </cell>
          <cell r="I189">
            <v>24101</v>
          </cell>
          <cell r="J189">
            <v>1487</v>
          </cell>
          <cell r="K189">
            <v>5320</v>
          </cell>
        </row>
        <row r="190">
          <cell r="A190" t="str">
            <v>Oswestry</v>
          </cell>
          <cell r="B190">
            <v>28359</v>
          </cell>
          <cell r="C190">
            <v>21030</v>
          </cell>
          <cell r="D190">
            <v>20036</v>
          </cell>
          <cell r="E190">
            <v>994</v>
          </cell>
          <cell r="F190">
            <v>7329</v>
          </cell>
          <cell r="G190">
            <v>23849</v>
          </cell>
          <cell r="H190">
            <v>20857</v>
          </cell>
          <cell r="I190">
            <v>19863</v>
          </cell>
          <cell r="J190">
            <v>994</v>
          </cell>
          <cell r="K190">
            <v>2992</v>
          </cell>
        </row>
        <row r="191">
          <cell r="A191" t="str">
            <v>Shrewsbury and Atcham</v>
          </cell>
          <cell r="B191">
            <v>77740</v>
          </cell>
          <cell r="C191">
            <v>46915</v>
          </cell>
          <cell r="D191">
            <v>44428</v>
          </cell>
          <cell r="E191">
            <v>2487</v>
          </cell>
          <cell r="F191">
            <v>30825</v>
          </cell>
          <cell r="G191">
            <v>62113</v>
          </cell>
          <cell r="H191">
            <v>46282</v>
          </cell>
          <cell r="I191">
            <v>43795</v>
          </cell>
          <cell r="J191">
            <v>2487</v>
          </cell>
          <cell r="K191">
            <v>15831</v>
          </cell>
        </row>
        <row r="192">
          <cell r="A192" t="str">
            <v>South Shropshire</v>
          </cell>
          <cell r="B192">
            <v>32672</v>
          </cell>
          <cell r="C192">
            <v>19734</v>
          </cell>
          <cell r="D192">
            <v>19443</v>
          </cell>
          <cell r="E192">
            <v>291</v>
          </cell>
          <cell r="F192">
            <v>12938</v>
          </cell>
          <cell r="G192">
            <v>25963</v>
          </cell>
          <cell r="H192">
            <v>19039</v>
          </cell>
          <cell r="I192">
            <v>18748</v>
          </cell>
          <cell r="J192">
            <v>291</v>
          </cell>
          <cell r="K192">
            <v>6924</v>
          </cell>
        </row>
        <row r="194">
          <cell r="A194" t="str">
            <v>Staffordshire</v>
          </cell>
          <cell r="B194">
            <v>581818</v>
          </cell>
          <cell r="C194">
            <v>379341</v>
          </cell>
          <cell r="D194">
            <v>360873</v>
          </cell>
          <cell r="E194">
            <v>18468</v>
          </cell>
          <cell r="F194">
            <v>202477</v>
          </cell>
          <cell r="G194">
            <v>448259</v>
          </cell>
          <cell r="H194">
            <v>369873</v>
          </cell>
          <cell r="I194">
            <v>351405</v>
          </cell>
          <cell r="J194">
            <v>18468</v>
          </cell>
          <cell r="K194">
            <v>78386</v>
          </cell>
        </row>
        <row r="195">
          <cell r="A195" t="str">
            <v>Cannock Chase</v>
          </cell>
          <cell r="B195">
            <v>72975</v>
          </cell>
          <cell r="C195">
            <v>43407</v>
          </cell>
          <cell r="D195">
            <v>40750</v>
          </cell>
          <cell r="E195">
            <v>2657</v>
          </cell>
          <cell r="F195">
            <v>29568</v>
          </cell>
          <cell r="G195">
            <v>56532</v>
          </cell>
          <cell r="H195">
            <v>42259</v>
          </cell>
          <cell r="I195">
            <v>39602</v>
          </cell>
          <cell r="J195">
            <v>2657</v>
          </cell>
          <cell r="K195">
            <v>14273</v>
          </cell>
        </row>
        <row r="196">
          <cell r="A196" t="str">
            <v>East Staffordshire</v>
          </cell>
          <cell r="B196">
            <v>79684</v>
          </cell>
          <cell r="C196">
            <v>52442</v>
          </cell>
          <cell r="D196">
            <v>50166</v>
          </cell>
          <cell r="E196">
            <v>2276</v>
          </cell>
          <cell r="F196">
            <v>27242</v>
          </cell>
          <cell r="G196">
            <v>59269</v>
          </cell>
          <cell r="H196">
            <v>51986</v>
          </cell>
          <cell r="I196">
            <v>49710</v>
          </cell>
          <cell r="J196">
            <v>2276</v>
          </cell>
          <cell r="K196">
            <v>7283</v>
          </cell>
        </row>
        <row r="197">
          <cell r="A197" t="str">
            <v>Lichfield</v>
          </cell>
          <cell r="B197">
            <v>74133</v>
          </cell>
          <cell r="C197">
            <v>49615</v>
          </cell>
          <cell r="D197">
            <v>46182</v>
          </cell>
          <cell r="E197">
            <v>3433</v>
          </cell>
          <cell r="F197">
            <v>24518</v>
          </cell>
          <cell r="G197">
            <v>60710</v>
          </cell>
          <cell r="H197">
            <v>48272</v>
          </cell>
          <cell r="I197">
            <v>44839</v>
          </cell>
          <cell r="J197">
            <v>3433</v>
          </cell>
          <cell r="K197">
            <v>12438</v>
          </cell>
        </row>
        <row r="198">
          <cell r="A198" t="str">
            <v>Newcastle-under-Lyme</v>
          </cell>
          <cell r="B198">
            <v>98263</v>
          </cell>
          <cell r="C198">
            <v>56574</v>
          </cell>
          <cell r="D198">
            <v>53165</v>
          </cell>
          <cell r="E198">
            <v>3409</v>
          </cell>
          <cell r="F198">
            <v>41689</v>
          </cell>
          <cell r="G198">
            <v>71005</v>
          </cell>
          <cell r="H198">
            <v>55056</v>
          </cell>
          <cell r="I198">
            <v>51647</v>
          </cell>
          <cell r="J198">
            <v>3409</v>
          </cell>
          <cell r="K198">
            <v>15949</v>
          </cell>
        </row>
        <row r="199">
          <cell r="A199" t="str">
            <v>South Staffordshire</v>
          </cell>
          <cell r="B199">
            <v>80328</v>
          </cell>
          <cell r="C199">
            <v>58922</v>
          </cell>
          <cell r="D199">
            <v>57538</v>
          </cell>
          <cell r="E199">
            <v>1384</v>
          </cell>
          <cell r="F199">
            <v>21406</v>
          </cell>
          <cell r="G199">
            <v>65981</v>
          </cell>
          <cell r="H199">
            <v>57877</v>
          </cell>
          <cell r="I199">
            <v>56493</v>
          </cell>
          <cell r="J199">
            <v>1384</v>
          </cell>
          <cell r="K199">
            <v>8104</v>
          </cell>
        </row>
        <row r="200">
          <cell r="A200" t="str">
            <v>Stafford</v>
          </cell>
          <cell r="B200">
            <v>100574</v>
          </cell>
          <cell r="C200">
            <v>69439</v>
          </cell>
          <cell r="D200">
            <v>65992</v>
          </cell>
          <cell r="E200">
            <v>3447</v>
          </cell>
          <cell r="F200">
            <v>31135</v>
          </cell>
          <cell r="G200">
            <v>79197</v>
          </cell>
          <cell r="H200">
            <v>66434</v>
          </cell>
          <cell r="I200">
            <v>62987</v>
          </cell>
          <cell r="J200">
            <v>3447</v>
          </cell>
          <cell r="K200">
            <v>12763</v>
          </cell>
        </row>
        <row r="201">
          <cell r="A201" t="str">
            <v>Staffordshire Moorlands</v>
          </cell>
          <cell r="B201">
            <v>75861</v>
          </cell>
          <cell r="C201">
            <v>48942</v>
          </cell>
          <cell r="D201">
            <v>47080</v>
          </cell>
          <cell r="E201">
            <v>1862</v>
          </cell>
          <cell r="F201">
            <v>26919</v>
          </cell>
          <cell r="G201">
            <v>55565</v>
          </cell>
          <cell r="H201">
            <v>47989</v>
          </cell>
          <cell r="I201">
            <v>46127</v>
          </cell>
          <cell r="J201">
            <v>1862</v>
          </cell>
          <cell r="K201">
            <v>7576</v>
          </cell>
        </row>
        <row r="202">
          <cell r="A202" t="str">
            <v>Tamworth</v>
          </cell>
          <cell r="B202">
            <v>57639</v>
          </cell>
          <cell r="C202">
            <v>42395</v>
          </cell>
          <cell r="D202">
            <v>40477</v>
          </cell>
          <cell r="E202">
            <v>1918</v>
          </cell>
          <cell r="F202">
            <v>15244</v>
          </cell>
          <cell r="G202">
            <v>49570</v>
          </cell>
          <cell r="H202">
            <v>42395</v>
          </cell>
          <cell r="I202">
            <v>40477</v>
          </cell>
          <cell r="J202">
            <v>1918</v>
          </cell>
          <cell r="K202">
            <v>7175</v>
          </cell>
        </row>
        <row r="204">
          <cell r="A204" t="str">
            <v>Warwickshire</v>
          </cell>
          <cell r="B204">
            <v>406106</v>
          </cell>
          <cell r="C204">
            <v>275387</v>
          </cell>
          <cell r="D204">
            <v>265135</v>
          </cell>
          <cell r="E204">
            <v>10252</v>
          </cell>
          <cell r="F204">
            <v>130719</v>
          </cell>
          <cell r="G204">
            <v>320764</v>
          </cell>
          <cell r="H204">
            <v>266808</v>
          </cell>
          <cell r="I204">
            <v>256791</v>
          </cell>
          <cell r="J204">
            <v>10017</v>
          </cell>
          <cell r="K204">
            <v>53956</v>
          </cell>
        </row>
        <row r="205">
          <cell r="A205" t="str">
            <v>North Warwickshire</v>
          </cell>
          <cell r="B205">
            <v>50014</v>
          </cell>
          <cell r="C205">
            <v>33768</v>
          </cell>
          <cell r="D205">
            <v>33251</v>
          </cell>
          <cell r="E205">
            <v>517</v>
          </cell>
          <cell r="F205">
            <v>16246</v>
          </cell>
          <cell r="G205">
            <v>40135</v>
          </cell>
          <cell r="H205">
            <v>33524</v>
          </cell>
          <cell r="I205">
            <v>33007</v>
          </cell>
          <cell r="J205">
            <v>517</v>
          </cell>
          <cell r="K205">
            <v>6611</v>
          </cell>
        </row>
        <row r="206">
          <cell r="A206" t="str">
            <v>Nuneaton and Bedworth</v>
          </cell>
          <cell r="B206">
            <v>93146</v>
          </cell>
          <cell r="C206">
            <v>60105</v>
          </cell>
          <cell r="D206">
            <v>56310</v>
          </cell>
          <cell r="E206">
            <v>3795</v>
          </cell>
          <cell r="F206">
            <v>33041</v>
          </cell>
          <cell r="G206">
            <v>73196</v>
          </cell>
          <cell r="H206">
            <v>59579</v>
          </cell>
          <cell r="I206">
            <v>55784</v>
          </cell>
          <cell r="J206">
            <v>3795</v>
          </cell>
          <cell r="K206">
            <v>13617</v>
          </cell>
        </row>
        <row r="207">
          <cell r="A207" t="str">
            <v>Rugby</v>
          </cell>
          <cell r="B207">
            <v>71408</v>
          </cell>
          <cell r="C207">
            <v>50168</v>
          </cell>
          <cell r="D207">
            <v>48839</v>
          </cell>
          <cell r="E207">
            <v>1329</v>
          </cell>
          <cell r="F207">
            <v>21240</v>
          </cell>
          <cell r="G207">
            <v>58773</v>
          </cell>
          <cell r="H207">
            <v>48758</v>
          </cell>
          <cell r="I207">
            <v>47429</v>
          </cell>
          <cell r="J207">
            <v>1329</v>
          </cell>
          <cell r="K207">
            <v>10015</v>
          </cell>
        </row>
        <row r="208">
          <cell r="A208" t="str">
            <v>Stratford-on-Avon</v>
          </cell>
          <cell r="B208">
            <v>90347</v>
          </cell>
          <cell r="C208">
            <v>62757</v>
          </cell>
          <cell r="D208">
            <v>61818</v>
          </cell>
          <cell r="E208">
            <v>939</v>
          </cell>
          <cell r="F208">
            <v>27590</v>
          </cell>
          <cell r="G208">
            <v>69188</v>
          </cell>
          <cell r="H208">
            <v>58695</v>
          </cell>
          <cell r="I208">
            <v>57991</v>
          </cell>
          <cell r="J208">
            <v>704</v>
          </cell>
          <cell r="K208">
            <v>10493</v>
          </cell>
        </row>
        <row r="209">
          <cell r="A209" t="str">
            <v>Warwick</v>
          </cell>
          <cell r="B209">
            <v>101191</v>
          </cell>
          <cell r="C209">
            <v>68589</v>
          </cell>
          <cell r="D209">
            <v>64917</v>
          </cell>
          <cell r="E209">
            <v>3672</v>
          </cell>
          <cell r="F209">
            <v>32602</v>
          </cell>
          <cell r="G209">
            <v>79472</v>
          </cell>
          <cell r="H209">
            <v>66252</v>
          </cell>
          <cell r="I209">
            <v>62580</v>
          </cell>
          <cell r="J209">
            <v>3672</v>
          </cell>
          <cell r="K209">
            <v>13220</v>
          </cell>
        </row>
        <row r="211">
          <cell r="A211" t="str">
            <v>West Midlands (Met County)</v>
          </cell>
          <cell r="B211">
            <v>2024072</v>
          </cell>
          <cell r="C211">
            <v>1236892</v>
          </cell>
          <cell r="D211">
            <v>1131896</v>
          </cell>
          <cell r="E211">
            <v>104996</v>
          </cell>
          <cell r="F211">
            <v>787180</v>
          </cell>
          <cell r="G211">
            <v>1572373</v>
          </cell>
          <cell r="H211">
            <v>1209614</v>
          </cell>
          <cell r="I211">
            <v>1105758</v>
          </cell>
          <cell r="J211">
            <v>103856</v>
          </cell>
          <cell r="K211">
            <v>362759</v>
          </cell>
        </row>
        <row r="212">
          <cell r="A212" t="str">
            <v>Birmingham</v>
          </cell>
          <cell r="B212">
            <v>757812</v>
          </cell>
          <cell r="C212">
            <v>453329</v>
          </cell>
          <cell r="D212">
            <v>406968</v>
          </cell>
          <cell r="E212">
            <v>46361</v>
          </cell>
          <cell r="F212">
            <v>304483</v>
          </cell>
          <cell r="G212">
            <v>596694</v>
          </cell>
          <cell r="H212">
            <v>443442</v>
          </cell>
          <cell r="I212">
            <v>397522</v>
          </cell>
          <cell r="J212">
            <v>45920</v>
          </cell>
          <cell r="K212">
            <v>153252</v>
          </cell>
        </row>
        <row r="213">
          <cell r="A213" t="str">
            <v>Coventry</v>
          </cell>
          <cell r="B213">
            <v>239182</v>
          </cell>
          <cell r="C213">
            <v>141280</v>
          </cell>
          <cell r="D213">
            <v>131474</v>
          </cell>
          <cell r="E213">
            <v>9806</v>
          </cell>
          <cell r="F213">
            <v>97902</v>
          </cell>
          <cell r="G213">
            <v>175785</v>
          </cell>
          <cell r="H213">
            <v>137660</v>
          </cell>
          <cell r="I213">
            <v>127854</v>
          </cell>
          <cell r="J213">
            <v>9806</v>
          </cell>
          <cell r="K213">
            <v>38125</v>
          </cell>
        </row>
        <row r="214">
          <cell r="A214" t="str">
            <v xml:space="preserve">Dudley </v>
          </cell>
          <cell r="B214">
            <v>245778</v>
          </cell>
          <cell r="C214">
            <v>161490</v>
          </cell>
          <cell r="D214">
            <v>152276</v>
          </cell>
          <cell r="E214">
            <v>9214</v>
          </cell>
          <cell r="F214">
            <v>84288</v>
          </cell>
          <cell r="G214">
            <v>189456</v>
          </cell>
          <cell r="H214">
            <v>156544</v>
          </cell>
          <cell r="I214">
            <v>147558</v>
          </cell>
          <cell r="J214">
            <v>8986</v>
          </cell>
          <cell r="K214">
            <v>32912</v>
          </cell>
        </row>
        <row r="215">
          <cell r="A215" t="str">
            <v xml:space="preserve">Sandwell </v>
          </cell>
          <cell r="B215">
            <v>220517</v>
          </cell>
          <cell r="C215">
            <v>130757</v>
          </cell>
          <cell r="D215">
            <v>116498</v>
          </cell>
          <cell r="E215">
            <v>14259</v>
          </cell>
          <cell r="F215">
            <v>89760</v>
          </cell>
          <cell r="G215">
            <v>169386</v>
          </cell>
          <cell r="H215">
            <v>129598</v>
          </cell>
          <cell r="I215">
            <v>115339</v>
          </cell>
          <cell r="J215">
            <v>14259</v>
          </cell>
          <cell r="K215">
            <v>39788</v>
          </cell>
        </row>
        <row r="216">
          <cell r="A216" t="str">
            <v>Solihull</v>
          </cell>
          <cell r="B216">
            <v>165233</v>
          </cell>
          <cell r="C216">
            <v>108860</v>
          </cell>
          <cell r="D216">
            <v>105399</v>
          </cell>
          <cell r="E216">
            <v>3461</v>
          </cell>
          <cell r="F216">
            <v>56373</v>
          </cell>
          <cell r="G216">
            <v>128261</v>
          </cell>
          <cell r="H216">
            <v>105844</v>
          </cell>
          <cell r="I216">
            <v>102383</v>
          </cell>
          <cell r="J216">
            <v>3461</v>
          </cell>
          <cell r="K216">
            <v>22417</v>
          </cell>
        </row>
        <row r="217">
          <cell r="A217" t="str">
            <v>Walsall</v>
          </cell>
          <cell r="B217">
            <v>204090</v>
          </cell>
          <cell r="C217">
            <v>130021</v>
          </cell>
          <cell r="D217">
            <v>120946</v>
          </cell>
          <cell r="E217">
            <v>9075</v>
          </cell>
          <cell r="F217">
            <v>74069</v>
          </cell>
          <cell r="G217">
            <v>166791</v>
          </cell>
          <cell r="H217">
            <v>127975</v>
          </cell>
          <cell r="I217">
            <v>118900</v>
          </cell>
          <cell r="J217">
            <v>9075</v>
          </cell>
          <cell r="K217">
            <v>38816</v>
          </cell>
        </row>
        <row r="218">
          <cell r="A218" t="str">
            <v>Wolverhampton</v>
          </cell>
          <cell r="B218">
            <v>191460</v>
          </cell>
          <cell r="C218">
            <v>111155</v>
          </cell>
          <cell r="D218">
            <v>98335</v>
          </cell>
          <cell r="E218">
            <v>12820</v>
          </cell>
          <cell r="F218">
            <v>80305</v>
          </cell>
          <cell r="G218">
            <v>146000</v>
          </cell>
          <cell r="H218">
            <v>108551</v>
          </cell>
          <cell r="I218">
            <v>96202</v>
          </cell>
          <cell r="J218">
            <v>12349</v>
          </cell>
          <cell r="K218">
            <v>37449</v>
          </cell>
        </row>
        <row r="220">
          <cell r="A220" t="str">
            <v>Worcestershire</v>
          </cell>
          <cell r="B220">
            <v>428430</v>
          </cell>
          <cell r="C220">
            <v>291779</v>
          </cell>
          <cell r="D220">
            <v>279439</v>
          </cell>
          <cell r="E220">
            <v>12340</v>
          </cell>
          <cell r="F220">
            <v>136651</v>
          </cell>
          <cell r="G220">
            <v>332352</v>
          </cell>
          <cell r="H220">
            <v>281347</v>
          </cell>
          <cell r="I220">
            <v>269405</v>
          </cell>
          <cell r="J220">
            <v>11942</v>
          </cell>
          <cell r="K220">
            <v>51005</v>
          </cell>
        </row>
        <row r="221">
          <cell r="A221" t="str">
            <v>Bromsgrove</v>
          </cell>
          <cell r="B221">
            <v>67732</v>
          </cell>
          <cell r="C221">
            <v>41100</v>
          </cell>
          <cell r="D221">
            <v>40238</v>
          </cell>
          <cell r="E221">
            <v>862</v>
          </cell>
          <cell r="F221">
            <v>26632</v>
          </cell>
          <cell r="G221">
            <v>49527</v>
          </cell>
          <cell r="H221">
            <v>39699</v>
          </cell>
          <cell r="I221">
            <v>39027</v>
          </cell>
          <cell r="J221">
            <v>672</v>
          </cell>
          <cell r="K221">
            <v>9828</v>
          </cell>
        </row>
        <row r="222">
          <cell r="A222" t="str">
            <v>Malvern Hills</v>
          </cell>
          <cell r="B222">
            <v>59529</v>
          </cell>
          <cell r="C222">
            <v>39292</v>
          </cell>
          <cell r="D222">
            <v>38130</v>
          </cell>
          <cell r="E222">
            <v>1162</v>
          </cell>
          <cell r="F222">
            <v>20237</v>
          </cell>
          <cell r="G222">
            <v>43166</v>
          </cell>
          <cell r="H222">
            <v>37538</v>
          </cell>
          <cell r="I222">
            <v>36584</v>
          </cell>
          <cell r="J222">
            <v>954</v>
          </cell>
          <cell r="K222">
            <v>5628</v>
          </cell>
        </row>
        <row r="223">
          <cell r="A223" t="str">
            <v>Redditch</v>
          </cell>
          <cell r="B223">
            <v>61689</v>
          </cell>
          <cell r="C223">
            <v>45353</v>
          </cell>
          <cell r="D223">
            <v>42633</v>
          </cell>
          <cell r="E223">
            <v>2720</v>
          </cell>
          <cell r="F223">
            <v>16336</v>
          </cell>
          <cell r="G223">
            <v>51495</v>
          </cell>
          <cell r="H223">
            <v>45136</v>
          </cell>
          <cell r="I223">
            <v>42416</v>
          </cell>
          <cell r="J223">
            <v>2720</v>
          </cell>
          <cell r="K223">
            <v>6359</v>
          </cell>
        </row>
        <row r="224">
          <cell r="A224" t="str">
            <v>Worcester</v>
          </cell>
          <cell r="B224">
            <v>74536</v>
          </cell>
          <cell r="C224">
            <v>52485</v>
          </cell>
          <cell r="D224">
            <v>48783</v>
          </cell>
          <cell r="E224">
            <v>3702</v>
          </cell>
          <cell r="F224">
            <v>22051</v>
          </cell>
          <cell r="G224">
            <v>60279</v>
          </cell>
          <cell r="H224">
            <v>51144</v>
          </cell>
          <cell r="I224">
            <v>47442</v>
          </cell>
          <cell r="J224">
            <v>3702</v>
          </cell>
          <cell r="K224">
            <v>9135</v>
          </cell>
        </row>
        <row r="225">
          <cell r="A225" t="str">
            <v>Wychavon</v>
          </cell>
          <cell r="B225">
            <v>85930</v>
          </cell>
          <cell r="C225">
            <v>57554</v>
          </cell>
          <cell r="D225">
            <v>56319</v>
          </cell>
          <cell r="E225">
            <v>1235</v>
          </cell>
          <cell r="F225">
            <v>28376</v>
          </cell>
          <cell r="G225">
            <v>66489</v>
          </cell>
          <cell r="H225">
            <v>54794</v>
          </cell>
          <cell r="I225">
            <v>53559</v>
          </cell>
          <cell r="J225">
            <v>1235</v>
          </cell>
          <cell r="K225">
            <v>11695</v>
          </cell>
        </row>
        <row r="226">
          <cell r="A226" t="str">
            <v>Wyre Forest</v>
          </cell>
          <cell r="B226">
            <v>79014</v>
          </cell>
          <cell r="C226">
            <v>55995</v>
          </cell>
          <cell r="D226">
            <v>53336</v>
          </cell>
          <cell r="E226">
            <v>2659</v>
          </cell>
          <cell r="F226">
            <v>23019</v>
          </cell>
          <cell r="G226">
            <v>61396</v>
          </cell>
          <cell r="H226">
            <v>53036</v>
          </cell>
          <cell r="I226">
            <v>50377</v>
          </cell>
          <cell r="J226">
            <v>2659</v>
          </cell>
          <cell r="K226">
            <v>8360</v>
          </cell>
        </row>
        <row r="228">
          <cell r="A228" t="str">
            <v>EAST</v>
          </cell>
          <cell r="B228">
            <v>4226372</v>
          </cell>
          <cell r="C228">
            <v>2746833</v>
          </cell>
          <cell r="D228">
            <v>2622671</v>
          </cell>
          <cell r="E228">
            <v>124162</v>
          </cell>
          <cell r="F228">
            <v>1479539</v>
          </cell>
          <cell r="G228">
            <v>3272183</v>
          </cell>
          <cell r="H228">
            <v>2664487</v>
          </cell>
          <cell r="I228">
            <v>2541514</v>
          </cell>
          <cell r="J228">
            <v>122973</v>
          </cell>
          <cell r="K228">
            <v>607696</v>
          </cell>
        </row>
        <row r="230">
          <cell r="A230" t="str">
            <v>Luton UA</v>
          </cell>
          <cell r="B230">
            <v>138752</v>
          </cell>
          <cell r="C230">
            <v>92864</v>
          </cell>
          <cell r="D230">
            <v>89657</v>
          </cell>
          <cell r="E230">
            <v>3207</v>
          </cell>
          <cell r="F230">
            <v>45888</v>
          </cell>
          <cell r="G230">
            <v>113693</v>
          </cell>
          <cell r="H230">
            <v>91318</v>
          </cell>
          <cell r="I230">
            <v>88111</v>
          </cell>
          <cell r="J230">
            <v>3207</v>
          </cell>
          <cell r="K230">
            <v>22375</v>
          </cell>
        </row>
        <row r="231">
          <cell r="A231" t="str">
            <v>Peterborough UA</v>
          </cell>
          <cell r="B231">
            <v>112196</v>
          </cell>
          <cell r="C231">
            <v>73926</v>
          </cell>
          <cell r="D231">
            <v>70067</v>
          </cell>
          <cell r="E231">
            <v>3859</v>
          </cell>
          <cell r="F231">
            <v>38270</v>
          </cell>
          <cell r="G231">
            <v>89600</v>
          </cell>
          <cell r="H231">
            <v>70944</v>
          </cell>
          <cell r="I231">
            <v>67085</v>
          </cell>
          <cell r="J231">
            <v>3859</v>
          </cell>
          <cell r="K231">
            <v>18656</v>
          </cell>
        </row>
        <row r="232">
          <cell r="A232" t="str">
            <v>Southend-on-Sea UA</v>
          </cell>
          <cell r="B232">
            <v>138504</v>
          </cell>
          <cell r="C232">
            <v>85153</v>
          </cell>
          <cell r="D232">
            <v>78648</v>
          </cell>
          <cell r="E232">
            <v>6505</v>
          </cell>
          <cell r="F232">
            <v>53351</v>
          </cell>
          <cell r="G232">
            <v>104634</v>
          </cell>
          <cell r="H232">
            <v>80315</v>
          </cell>
          <cell r="I232">
            <v>73810</v>
          </cell>
          <cell r="J232">
            <v>6505</v>
          </cell>
          <cell r="K232">
            <v>24319</v>
          </cell>
        </row>
        <row r="233">
          <cell r="A233" t="str">
            <v>Thurrock UA</v>
          </cell>
          <cell r="B233">
            <v>99248</v>
          </cell>
          <cell r="C233">
            <v>63626</v>
          </cell>
          <cell r="D233">
            <v>59204</v>
          </cell>
          <cell r="E233">
            <v>4422</v>
          </cell>
          <cell r="F233">
            <v>35622</v>
          </cell>
          <cell r="G233">
            <v>79435</v>
          </cell>
          <cell r="H233">
            <v>62219</v>
          </cell>
          <cell r="I233">
            <v>57797</v>
          </cell>
          <cell r="J233">
            <v>4422</v>
          </cell>
          <cell r="K233">
            <v>17216</v>
          </cell>
        </row>
        <row r="235">
          <cell r="A235" t="str">
            <v>Bedfordshire</v>
          </cell>
          <cell r="B235">
            <v>290318</v>
          </cell>
          <cell r="C235">
            <v>204176</v>
          </cell>
          <cell r="D235">
            <v>193596</v>
          </cell>
          <cell r="E235">
            <v>10580</v>
          </cell>
          <cell r="F235">
            <v>86142</v>
          </cell>
          <cell r="G235">
            <v>236308</v>
          </cell>
          <cell r="H235">
            <v>198173</v>
          </cell>
          <cell r="I235">
            <v>187814</v>
          </cell>
          <cell r="J235">
            <v>10359</v>
          </cell>
          <cell r="K235">
            <v>38135</v>
          </cell>
        </row>
        <row r="236">
          <cell r="A236" t="str">
            <v>Bedford</v>
          </cell>
          <cell r="B236">
            <v>107212</v>
          </cell>
          <cell r="C236">
            <v>70423</v>
          </cell>
          <cell r="D236">
            <v>66543</v>
          </cell>
          <cell r="E236">
            <v>3880</v>
          </cell>
          <cell r="F236">
            <v>36789</v>
          </cell>
          <cell r="G236">
            <v>83921</v>
          </cell>
          <cell r="H236">
            <v>68598</v>
          </cell>
          <cell r="I236">
            <v>64718</v>
          </cell>
          <cell r="J236">
            <v>3880</v>
          </cell>
          <cell r="K236">
            <v>15323</v>
          </cell>
        </row>
        <row r="237">
          <cell r="A237" t="str">
            <v>Mid Bedfordshire</v>
          </cell>
          <cell r="B237">
            <v>97623</v>
          </cell>
          <cell r="C237">
            <v>71068</v>
          </cell>
          <cell r="D237">
            <v>67911</v>
          </cell>
          <cell r="E237">
            <v>3157</v>
          </cell>
          <cell r="F237">
            <v>26555</v>
          </cell>
          <cell r="G237">
            <v>79633</v>
          </cell>
          <cell r="H237">
            <v>68779</v>
          </cell>
          <cell r="I237">
            <v>65622</v>
          </cell>
          <cell r="J237">
            <v>3157</v>
          </cell>
          <cell r="K237">
            <v>10854</v>
          </cell>
        </row>
        <row r="238">
          <cell r="A238" t="str">
            <v>South Bedfordshire</v>
          </cell>
          <cell r="B238">
            <v>85483</v>
          </cell>
          <cell r="C238">
            <v>62685</v>
          </cell>
          <cell r="D238">
            <v>59142</v>
          </cell>
          <cell r="E238">
            <v>3543</v>
          </cell>
          <cell r="F238">
            <v>22798</v>
          </cell>
          <cell r="G238">
            <v>72754</v>
          </cell>
          <cell r="H238">
            <v>60796</v>
          </cell>
          <cell r="I238">
            <v>57474</v>
          </cell>
          <cell r="J238">
            <v>3322</v>
          </cell>
          <cell r="K238">
            <v>11958</v>
          </cell>
        </row>
        <row r="240">
          <cell r="A240" t="str">
            <v>Cambridgeshire</v>
          </cell>
          <cell r="B240">
            <v>451697</v>
          </cell>
          <cell r="C240">
            <v>302742</v>
          </cell>
          <cell r="D240">
            <v>292920</v>
          </cell>
          <cell r="E240">
            <v>9822</v>
          </cell>
          <cell r="F240">
            <v>148955</v>
          </cell>
          <cell r="G240">
            <v>359255</v>
          </cell>
          <cell r="H240">
            <v>294894</v>
          </cell>
          <cell r="I240">
            <v>285351</v>
          </cell>
          <cell r="J240">
            <v>9543</v>
          </cell>
          <cell r="K240">
            <v>64361</v>
          </cell>
        </row>
        <row r="241">
          <cell r="A241" t="str">
            <v>Cambridge</v>
          </cell>
          <cell r="B241">
            <v>100055</v>
          </cell>
          <cell r="C241">
            <v>60825</v>
          </cell>
          <cell r="D241">
            <v>58821</v>
          </cell>
          <cell r="E241">
            <v>2004</v>
          </cell>
          <cell r="F241">
            <v>39230</v>
          </cell>
          <cell r="G241">
            <v>80692</v>
          </cell>
          <cell r="H241">
            <v>57899</v>
          </cell>
          <cell r="I241">
            <v>56174</v>
          </cell>
          <cell r="J241">
            <v>1725</v>
          </cell>
          <cell r="K241">
            <v>22793</v>
          </cell>
        </row>
        <row r="242">
          <cell r="A242" t="str">
            <v>East Cambridgeshire</v>
          </cell>
          <cell r="B242">
            <v>59080</v>
          </cell>
          <cell r="C242">
            <v>43902</v>
          </cell>
          <cell r="D242">
            <v>42397</v>
          </cell>
          <cell r="E242">
            <v>1505</v>
          </cell>
          <cell r="F242">
            <v>15178</v>
          </cell>
          <cell r="G242">
            <v>49299</v>
          </cell>
          <cell r="H242">
            <v>43419</v>
          </cell>
          <cell r="I242">
            <v>41914</v>
          </cell>
          <cell r="J242">
            <v>1505</v>
          </cell>
          <cell r="K242">
            <v>5880</v>
          </cell>
        </row>
        <row r="243">
          <cell r="A243" t="str">
            <v>Fenland</v>
          </cell>
          <cell r="B243">
            <v>68499</v>
          </cell>
          <cell r="C243">
            <v>42216</v>
          </cell>
          <cell r="D243">
            <v>39714</v>
          </cell>
          <cell r="E243">
            <v>2502</v>
          </cell>
          <cell r="F243">
            <v>26283</v>
          </cell>
          <cell r="G243">
            <v>48623</v>
          </cell>
          <cell r="H243">
            <v>41235</v>
          </cell>
          <cell r="I243">
            <v>38733</v>
          </cell>
          <cell r="J243">
            <v>2502</v>
          </cell>
          <cell r="K243">
            <v>7388</v>
          </cell>
        </row>
        <row r="244">
          <cell r="A244" t="str">
            <v>Huntingdonshire</v>
          </cell>
          <cell r="B244">
            <v>119165</v>
          </cell>
          <cell r="C244">
            <v>84296</v>
          </cell>
          <cell r="D244">
            <v>81306</v>
          </cell>
          <cell r="E244">
            <v>2990</v>
          </cell>
          <cell r="F244">
            <v>34869</v>
          </cell>
          <cell r="G244">
            <v>99748</v>
          </cell>
          <cell r="H244">
            <v>82864</v>
          </cell>
          <cell r="I244">
            <v>79874</v>
          </cell>
          <cell r="J244">
            <v>2990</v>
          </cell>
          <cell r="K244">
            <v>16884</v>
          </cell>
        </row>
        <row r="245">
          <cell r="A245" t="str">
            <v>South Cambridgeshire</v>
          </cell>
          <cell r="B245">
            <v>104898</v>
          </cell>
          <cell r="C245">
            <v>71503</v>
          </cell>
          <cell r="D245">
            <v>70682</v>
          </cell>
          <cell r="E245">
            <v>821</v>
          </cell>
          <cell r="F245">
            <v>33395</v>
          </cell>
          <cell r="G245">
            <v>80893</v>
          </cell>
          <cell r="H245">
            <v>69477</v>
          </cell>
          <cell r="I245">
            <v>68656</v>
          </cell>
          <cell r="J245">
            <v>821</v>
          </cell>
          <cell r="K245">
            <v>11416</v>
          </cell>
        </row>
        <row r="247">
          <cell r="A247" t="str">
            <v>Essex</v>
          </cell>
          <cell r="B247">
            <v>1024844</v>
          </cell>
          <cell r="C247">
            <v>648812</v>
          </cell>
          <cell r="D247">
            <v>621166</v>
          </cell>
          <cell r="E247">
            <v>27646</v>
          </cell>
          <cell r="F247">
            <v>376032</v>
          </cell>
          <cell r="G247">
            <v>788066</v>
          </cell>
          <cell r="H247">
            <v>631886</v>
          </cell>
          <cell r="I247">
            <v>604466</v>
          </cell>
          <cell r="J247">
            <v>27420</v>
          </cell>
          <cell r="K247">
            <v>156180</v>
          </cell>
        </row>
        <row r="248">
          <cell r="A248" t="str">
            <v>Basildon</v>
          </cell>
          <cell r="B248">
            <v>128523</v>
          </cell>
          <cell r="C248">
            <v>86312</v>
          </cell>
          <cell r="D248">
            <v>81245</v>
          </cell>
          <cell r="E248">
            <v>5067</v>
          </cell>
          <cell r="F248">
            <v>42211</v>
          </cell>
          <cell r="G248">
            <v>104369</v>
          </cell>
          <cell r="H248">
            <v>84554</v>
          </cell>
          <cell r="I248">
            <v>79487</v>
          </cell>
          <cell r="J248">
            <v>5067</v>
          </cell>
          <cell r="K248">
            <v>19815</v>
          </cell>
        </row>
        <row r="249">
          <cell r="A249" t="str">
            <v>Braintree</v>
          </cell>
          <cell r="B249">
            <v>97119</v>
          </cell>
          <cell r="C249">
            <v>62976</v>
          </cell>
          <cell r="D249">
            <v>61545</v>
          </cell>
          <cell r="E249">
            <v>1431</v>
          </cell>
          <cell r="F249">
            <v>34143</v>
          </cell>
          <cell r="G249">
            <v>76533</v>
          </cell>
          <cell r="H249">
            <v>60471</v>
          </cell>
          <cell r="I249">
            <v>59266</v>
          </cell>
          <cell r="J249">
            <v>1205</v>
          </cell>
          <cell r="K249">
            <v>16062</v>
          </cell>
        </row>
        <row r="250">
          <cell r="A250" t="str">
            <v>Brentwood</v>
          </cell>
          <cell r="B250">
            <v>55559</v>
          </cell>
          <cell r="C250">
            <v>35720</v>
          </cell>
          <cell r="D250">
            <v>34428</v>
          </cell>
          <cell r="E250">
            <v>1292</v>
          </cell>
          <cell r="F250">
            <v>19839</v>
          </cell>
          <cell r="G250">
            <v>41535</v>
          </cell>
          <cell r="H250">
            <v>33929</v>
          </cell>
          <cell r="I250">
            <v>32637</v>
          </cell>
          <cell r="J250">
            <v>1292</v>
          </cell>
          <cell r="K250">
            <v>7606</v>
          </cell>
        </row>
        <row r="251">
          <cell r="A251" t="str">
            <v>Castle Point</v>
          </cell>
          <cell r="B251">
            <v>67256</v>
          </cell>
          <cell r="C251">
            <v>42133</v>
          </cell>
          <cell r="D251">
            <v>41018</v>
          </cell>
          <cell r="E251">
            <v>1115</v>
          </cell>
          <cell r="F251">
            <v>25123</v>
          </cell>
          <cell r="G251">
            <v>50283</v>
          </cell>
          <cell r="H251">
            <v>41325</v>
          </cell>
          <cell r="I251">
            <v>40210</v>
          </cell>
          <cell r="J251">
            <v>1115</v>
          </cell>
          <cell r="K251">
            <v>8958</v>
          </cell>
        </row>
        <row r="252">
          <cell r="A252" t="str">
            <v>Chelmsford</v>
          </cell>
          <cell r="B252">
            <v>124881</v>
          </cell>
          <cell r="C252">
            <v>88294</v>
          </cell>
          <cell r="D252">
            <v>84126</v>
          </cell>
          <cell r="E252">
            <v>4168</v>
          </cell>
          <cell r="F252">
            <v>36587</v>
          </cell>
          <cell r="G252">
            <v>101215</v>
          </cell>
          <cell r="H252">
            <v>86288</v>
          </cell>
          <cell r="I252">
            <v>82120</v>
          </cell>
          <cell r="J252">
            <v>4168</v>
          </cell>
          <cell r="K252">
            <v>14927</v>
          </cell>
        </row>
        <row r="253">
          <cell r="A253" t="str">
            <v>Colchester</v>
          </cell>
          <cell r="B253">
            <v>123640</v>
          </cell>
          <cell r="C253">
            <v>78247</v>
          </cell>
          <cell r="D253">
            <v>76370</v>
          </cell>
          <cell r="E253">
            <v>1877</v>
          </cell>
          <cell r="F253">
            <v>45393</v>
          </cell>
          <cell r="G253">
            <v>102643</v>
          </cell>
          <cell r="H253">
            <v>77575</v>
          </cell>
          <cell r="I253">
            <v>75698</v>
          </cell>
          <cell r="J253">
            <v>1877</v>
          </cell>
          <cell r="K253">
            <v>25068</v>
          </cell>
        </row>
        <row r="254">
          <cell r="A254" t="str">
            <v>Epping Forest</v>
          </cell>
          <cell r="B254">
            <v>94610</v>
          </cell>
          <cell r="C254">
            <v>57720</v>
          </cell>
          <cell r="D254">
            <v>55470</v>
          </cell>
          <cell r="E254">
            <v>2250</v>
          </cell>
          <cell r="F254">
            <v>36890</v>
          </cell>
          <cell r="G254">
            <v>71462</v>
          </cell>
          <cell r="H254">
            <v>56305</v>
          </cell>
          <cell r="I254">
            <v>54055</v>
          </cell>
          <cell r="J254">
            <v>2250</v>
          </cell>
          <cell r="K254">
            <v>15157</v>
          </cell>
        </row>
        <row r="255">
          <cell r="A255" t="str">
            <v>Harlow</v>
          </cell>
          <cell r="B255">
            <v>62168</v>
          </cell>
          <cell r="C255">
            <v>39112</v>
          </cell>
          <cell r="D255">
            <v>36993</v>
          </cell>
          <cell r="E255">
            <v>2119</v>
          </cell>
          <cell r="F255">
            <v>23056</v>
          </cell>
          <cell r="G255">
            <v>45888</v>
          </cell>
          <cell r="H255">
            <v>38360</v>
          </cell>
          <cell r="I255">
            <v>36241</v>
          </cell>
          <cell r="J255">
            <v>2119</v>
          </cell>
          <cell r="K255">
            <v>7528</v>
          </cell>
        </row>
        <row r="256">
          <cell r="A256" t="str">
            <v>Maldon</v>
          </cell>
          <cell r="B256">
            <v>44345</v>
          </cell>
          <cell r="C256">
            <v>28163</v>
          </cell>
          <cell r="D256">
            <v>27186</v>
          </cell>
          <cell r="E256">
            <v>977</v>
          </cell>
          <cell r="F256">
            <v>16182</v>
          </cell>
          <cell r="G256">
            <v>34607</v>
          </cell>
          <cell r="H256">
            <v>27032</v>
          </cell>
          <cell r="I256">
            <v>26055</v>
          </cell>
          <cell r="J256">
            <v>977</v>
          </cell>
          <cell r="K256">
            <v>7575</v>
          </cell>
        </row>
        <row r="257">
          <cell r="A257" t="str">
            <v>Rochford</v>
          </cell>
          <cell r="B257">
            <v>63536</v>
          </cell>
          <cell r="C257">
            <v>40827</v>
          </cell>
          <cell r="D257">
            <v>38439</v>
          </cell>
          <cell r="E257">
            <v>2388</v>
          </cell>
          <cell r="F257">
            <v>22709</v>
          </cell>
          <cell r="G257">
            <v>49430</v>
          </cell>
          <cell r="H257">
            <v>40369</v>
          </cell>
          <cell r="I257">
            <v>37981</v>
          </cell>
          <cell r="J257">
            <v>2388</v>
          </cell>
          <cell r="K257">
            <v>9061</v>
          </cell>
        </row>
        <row r="258">
          <cell r="A258" t="str">
            <v>Tendring</v>
          </cell>
          <cell r="B258">
            <v>106439</v>
          </cell>
          <cell r="C258">
            <v>52541</v>
          </cell>
          <cell r="D258">
            <v>48798</v>
          </cell>
          <cell r="E258">
            <v>3743</v>
          </cell>
          <cell r="F258">
            <v>53898</v>
          </cell>
          <cell r="G258">
            <v>66890</v>
          </cell>
          <cell r="H258">
            <v>50443</v>
          </cell>
          <cell r="I258">
            <v>46700</v>
          </cell>
          <cell r="J258">
            <v>3743</v>
          </cell>
          <cell r="K258">
            <v>16447</v>
          </cell>
        </row>
        <row r="259">
          <cell r="A259" t="str">
            <v>Uttlesford</v>
          </cell>
          <cell r="B259">
            <v>56768</v>
          </cell>
          <cell r="C259">
            <v>36767</v>
          </cell>
          <cell r="D259">
            <v>35548</v>
          </cell>
          <cell r="E259">
            <v>1219</v>
          </cell>
          <cell r="F259">
            <v>20001</v>
          </cell>
          <cell r="G259">
            <v>43211</v>
          </cell>
          <cell r="H259">
            <v>35235</v>
          </cell>
          <cell r="I259">
            <v>34016</v>
          </cell>
          <cell r="J259">
            <v>1219</v>
          </cell>
          <cell r="K259">
            <v>7976</v>
          </cell>
        </row>
        <row r="261">
          <cell r="A261" t="str">
            <v xml:space="preserve">Hertfordshire </v>
          </cell>
          <cell r="B261">
            <v>798551</v>
          </cell>
          <cell r="C261">
            <v>547629</v>
          </cell>
          <cell r="D261">
            <v>532604</v>
          </cell>
          <cell r="E261">
            <v>15025</v>
          </cell>
          <cell r="F261">
            <v>250922</v>
          </cell>
          <cell r="G261">
            <v>632563</v>
          </cell>
          <cell r="H261">
            <v>530163</v>
          </cell>
          <cell r="I261">
            <v>515138</v>
          </cell>
          <cell r="J261">
            <v>15025</v>
          </cell>
          <cell r="K261">
            <v>102400</v>
          </cell>
        </row>
        <row r="262">
          <cell r="A262" t="str">
            <v>Broxbourne</v>
          </cell>
          <cell r="B262">
            <v>62638</v>
          </cell>
          <cell r="C262">
            <v>43156</v>
          </cell>
          <cell r="D262">
            <v>41524</v>
          </cell>
          <cell r="E262">
            <v>1632</v>
          </cell>
          <cell r="F262">
            <v>19482</v>
          </cell>
          <cell r="G262">
            <v>49714</v>
          </cell>
          <cell r="H262">
            <v>42099</v>
          </cell>
          <cell r="I262">
            <v>40467</v>
          </cell>
          <cell r="J262">
            <v>1632</v>
          </cell>
          <cell r="K262">
            <v>7615</v>
          </cell>
        </row>
        <row r="263">
          <cell r="A263" t="str">
            <v>Dacorum</v>
          </cell>
          <cell r="B263">
            <v>105885</v>
          </cell>
          <cell r="C263">
            <v>74447</v>
          </cell>
          <cell r="D263">
            <v>73490</v>
          </cell>
          <cell r="E263">
            <v>957</v>
          </cell>
          <cell r="F263">
            <v>31438</v>
          </cell>
          <cell r="G263">
            <v>84586</v>
          </cell>
          <cell r="H263">
            <v>71723</v>
          </cell>
          <cell r="I263">
            <v>70766</v>
          </cell>
          <cell r="J263">
            <v>957</v>
          </cell>
          <cell r="K263">
            <v>12863</v>
          </cell>
        </row>
        <row r="264">
          <cell r="A264" t="str">
            <v>East Hertfordshire</v>
          </cell>
          <cell r="B264">
            <v>98140</v>
          </cell>
          <cell r="C264">
            <v>71788</v>
          </cell>
          <cell r="D264">
            <v>69606</v>
          </cell>
          <cell r="E264">
            <v>2182</v>
          </cell>
          <cell r="F264">
            <v>26352</v>
          </cell>
          <cell r="G264">
            <v>80266</v>
          </cell>
          <cell r="H264">
            <v>69518</v>
          </cell>
          <cell r="I264">
            <v>67336</v>
          </cell>
          <cell r="J264">
            <v>2182</v>
          </cell>
          <cell r="K264">
            <v>10748</v>
          </cell>
        </row>
        <row r="265">
          <cell r="A265" t="str">
            <v>Hertsmere</v>
          </cell>
          <cell r="B265">
            <v>74680</v>
          </cell>
          <cell r="C265">
            <v>50189</v>
          </cell>
          <cell r="D265">
            <v>48936</v>
          </cell>
          <cell r="E265">
            <v>1253</v>
          </cell>
          <cell r="F265">
            <v>24491</v>
          </cell>
          <cell r="G265">
            <v>58498</v>
          </cell>
          <cell r="H265">
            <v>48879</v>
          </cell>
          <cell r="I265">
            <v>47626</v>
          </cell>
          <cell r="J265">
            <v>1253</v>
          </cell>
          <cell r="K265">
            <v>9619</v>
          </cell>
        </row>
        <row r="266">
          <cell r="A266" t="str">
            <v>North Hertfordshire</v>
          </cell>
          <cell r="B266">
            <v>87345</v>
          </cell>
          <cell r="C266">
            <v>55581</v>
          </cell>
          <cell r="D266">
            <v>54015</v>
          </cell>
          <cell r="E266">
            <v>1566</v>
          </cell>
          <cell r="F266">
            <v>31764</v>
          </cell>
          <cell r="G266">
            <v>65572</v>
          </cell>
          <cell r="H266">
            <v>53670</v>
          </cell>
          <cell r="I266">
            <v>52104</v>
          </cell>
          <cell r="J266">
            <v>1566</v>
          </cell>
          <cell r="K266">
            <v>11902</v>
          </cell>
        </row>
        <row r="267">
          <cell r="A267" t="str">
            <v>St. Albans</v>
          </cell>
          <cell r="B267">
            <v>105104</v>
          </cell>
          <cell r="C267">
            <v>72964</v>
          </cell>
          <cell r="D267">
            <v>70883</v>
          </cell>
          <cell r="E267">
            <v>2081</v>
          </cell>
          <cell r="F267">
            <v>32140</v>
          </cell>
          <cell r="G267">
            <v>86352</v>
          </cell>
          <cell r="H267">
            <v>70949</v>
          </cell>
          <cell r="I267">
            <v>68868</v>
          </cell>
          <cell r="J267">
            <v>2081</v>
          </cell>
          <cell r="K267">
            <v>15403</v>
          </cell>
        </row>
        <row r="268">
          <cell r="A268" t="str">
            <v>Stevenage</v>
          </cell>
          <cell r="B268">
            <v>60483</v>
          </cell>
          <cell r="C268">
            <v>43880</v>
          </cell>
          <cell r="D268">
            <v>42409</v>
          </cell>
          <cell r="E268">
            <v>1471</v>
          </cell>
          <cell r="F268">
            <v>16603</v>
          </cell>
          <cell r="G268">
            <v>49269</v>
          </cell>
          <cell r="H268">
            <v>42826</v>
          </cell>
          <cell r="I268">
            <v>41355</v>
          </cell>
          <cell r="J268">
            <v>1471</v>
          </cell>
          <cell r="K268">
            <v>6443</v>
          </cell>
        </row>
        <row r="269">
          <cell r="A269" t="str">
            <v>Three Rivers</v>
          </cell>
          <cell r="B269">
            <v>67652</v>
          </cell>
          <cell r="C269">
            <v>43709</v>
          </cell>
          <cell r="D269">
            <v>43095</v>
          </cell>
          <cell r="E269">
            <v>614</v>
          </cell>
          <cell r="F269">
            <v>23943</v>
          </cell>
          <cell r="G269">
            <v>52427</v>
          </cell>
          <cell r="H269">
            <v>42619</v>
          </cell>
          <cell r="I269">
            <v>42005</v>
          </cell>
          <cell r="J269">
            <v>614</v>
          </cell>
          <cell r="K269">
            <v>9808</v>
          </cell>
        </row>
        <row r="270">
          <cell r="A270" t="str">
            <v>Watford</v>
          </cell>
          <cell r="B270">
            <v>63138</v>
          </cell>
          <cell r="C270">
            <v>44757</v>
          </cell>
          <cell r="D270">
            <v>43053</v>
          </cell>
          <cell r="E270">
            <v>1704</v>
          </cell>
          <cell r="F270">
            <v>18381</v>
          </cell>
          <cell r="G270">
            <v>52390</v>
          </cell>
          <cell r="H270">
            <v>42837</v>
          </cell>
          <cell r="I270">
            <v>41133</v>
          </cell>
          <cell r="J270">
            <v>1704</v>
          </cell>
          <cell r="K270">
            <v>9553</v>
          </cell>
        </row>
        <row r="271">
          <cell r="A271" t="str">
            <v>Welwyn Hatfield</v>
          </cell>
          <cell r="B271">
            <v>73486</v>
          </cell>
          <cell r="C271">
            <v>47158</v>
          </cell>
          <cell r="D271">
            <v>45593</v>
          </cell>
          <cell r="E271">
            <v>1565</v>
          </cell>
          <cell r="F271">
            <v>26328</v>
          </cell>
          <cell r="G271">
            <v>53489</v>
          </cell>
          <cell r="H271">
            <v>45043</v>
          </cell>
          <cell r="I271">
            <v>43478</v>
          </cell>
          <cell r="J271">
            <v>1565</v>
          </cell>
          <cell r="K271">
            <v>8446</v>
          </cell>
        </row>
        <row r="273">
          <cell r="A273" t="str">
            <v xml:space="preserve">Norfolk </v>
          </cell>
          <cell r="B273">
            <v>639146</v>
          </cell>
          <cell r="C273">
            <v>374350</v>
          </cell>
          <cell r="D273">
            <v>350575</v>
          </cell>
          <cell r="E273">
            <v>23775</v>
          </cell>
          <cell r="F273">
            <v>264796</v>
          </cell>
          <cell r="G273">
            <v>452050</v>
          </cell>
          <cell r="H273">
            <v>362790</v>
          </cell>
          <cell r="I273">
            <v>339015</v>
          </cell>
          <cell r="J273">
            <v>23775</v>
          </cell>
          <cell r="K273">
            <v>89260</v>
          </cell>
        </row>
        <row r="274">
          <cell r="A274" t="str">
            <v>Breckland</v>
          </cell>
          <cell r="B274">
            <v>92574</v>
          </cell>
          <cell r="C274">
            <v>53459</v>
          </cell>
          <cell r="D274">
            <v>50789</v>
          </cell>
          <cell r="E274">
            <v>2670</v>
          </cell>
          <cell r="F274">
            <v>39115</v>
          </cell>
          <cell r="G274">
            <v>63381</v>
          </cell>
          <cell r="H274">
            <v>52012</v>
          </cell>
          <cell r="I274">
            <v>49342</v>
          </cell>
          <cell r="J274">
            <v>2670</v>
          </cell>
          <cell r="K274">
            <v>11369</v>
          </cell>
        </row>
        <row r="275">
          <cell r="A275" t="str">
            <v>Broadland</v>
          </cell>
          <cell r="B275">
            <v>99151</v>
          </cell>
          <cell r="C275">
            <v>63313</v>
          </cell>
          <cell r="D275">
            <v>60054</v>
          </cell>
          <cell r="E275">
            <v>3259</v>
          </cell>
          <cell r="F275">
            <v>35838</v>
          </cell>
          <cell r="G275">
            <v>72605</v>
          </cell>
          <cell r="H275">
            <v>61885</v>
          </cell>
          <cell r="I275">
            <v>58626</v>
          </cell>
          <cell r="J275">
            <v>3259</v>
          </cell>
          <cell r="K275">
            <v>10720</v>
          </cell>
        </row>
        <row r="276">
          <cell r="A276" t="str">
            <v>Great Yarmouth</v>
          </cell>
          <cell r="B276">
            <v>71209</v>
          </cell>
          <cell r="C276">
            <v>35103</v>
          </cell>
          <cell r="D276">
            <v>30773</v>
          </cell>
          <cell r="E276">
            <v>4330</v>
          </cell>
          <cell r="F276">
            <v>36106</v>
          </cell>
          <cell r="G276">
            <v>44818</v>
          </cell>
          <cell r="H276">
            <v>33002</v>
          </cell>
          <cell r="I276">
            <v>28672</v>
          </cell>
          <cell r="J276">
            <v>4330</v>
          </cell>
          <cell r="K276">
            <v>11816</v>
          </cell>
        </row>
        <row r="277">
          <cell r="A277" t="str">
            <v>King’s Lynn and West Norfolk</v>
          </cell>
          <cell r="B277">
            <v>108468</v>
          </cell>
          <cell r="C277">
            <v>64485</v>
          </cell>
          <cell r="D277">
            <v>61211</v>
          </cell>
          <cell r="E277">
            <v>3274</v>
          </cell>
          <cell r="F277">
            <v>43983</v>
          </cell>
          <cell r="G277">
            <v>77315</v>
          </cell>
          <cell r="H277">
            <v>62819</v>
          </cell>
          <cell r="I277">
            <v>59545</v>
          </cell>
          <cell r="J277">
            <v>3274</v>
          </cell>
          <cell r="K277">
            <v>14496</v>
          </cell>
        </row>
        <row r="278">
          <cell r="A278" t="str">
            <v>North Norfolk</v>
          </cell>
          <cell r="B278">
            <v>80426</v>
          </cell>
          <cell r="C278">
            <v>42666</v>
          </cell>
          <cell r="D278">
            <v>40426</v>
          </cell>
          <cell r="E278">
            <v>2240</v>
          </cell>
          <cell r="F278">
            <v>37760</v>
          </cell>
          <cell r="G278">
            <v>52610</v>
          </cell>
          <cell r="H278">
            <v>39681</v>
          </cell>
          <cell r="I278">
            <v>37441</v>
          </cell>
          <cell r="J278">
            <v>2240</v>
          </cell>
          <cell r="K278">
            <v>12929</v>
          </cell>
        </row>
        <row r="279">
          <cell r="A279" t="str">
            <v>Norwich</v>
          </cell>
          <cell r="B279">
            <v>98844</v>
          </cell>
          <cell r="C279">
            <v>61558</v>
          </cell>
          <cell r="D279">
            <v>56505</v>
          </cell>
          <cell r="E279">
            <v>5053</v>
          </cell>
          <cell r="F279">
            <v>37286</v>
          </cell>
          <cell r="G279">
            <v>76591</v>
          </cell>
          <cell r="H279">
            <v>61069</v>
          </cell>
          <cell r="I279">
            <v>56016</v>
          </cell>
          <cell r="J279">
            <v>5053</v>
          </cell>
          <cell r="K279">
            <v>15522</v>
          </cell>
        </row>
        <row r="280">
          <cell r="A280" t="str">
            <v>South Norfolk</v>
          </cell>
          <cell r="B280">
            <v>88474</v>
          </cell>
          <cell r="C280">
            <v>53766</v>
          </cell>
          <cell r="D280">
            <v>50817</v>
          </cell>
          <cell r="E280">
            <v>2949</v>
          </cell>
          <cell r="F280">
            <v>34708</v>
          </cell>
          <cell r="G280">
            <v>64730</v>
          </cell>
          <cell r="H280">
            <v>52322</v>
          </cell>
          <cell r="I280">
            <v>49373</v>
          </cell>
          <cell r="J280">
            <v>2949</v>
          </cell>
          <cell r="K280">
            <v>12408</v>
          </cell>
        </row>
        <row r="282">
          <cell r="A282" t="str">
            <v>Suffolk</v>
          </cell>
          <cell r="B282">
            <v>533116</v>
          </cell>
          <cell r="C282">
            <v>353555</v>
          </cell>
          <cell r="D282">
            <v>334234</v>
          </cell>
          <cell r="E282">
            <v>19321</v>
          </cell>
          <cell r="F282">
            <v>179561</v>
          </cell>
          <cell r="G282">
            <v>416579</v>
          </cell>
          <cell r="H282">
            <v>341785</v>
          </cell>
          <cell r="I282">
            <v>322927</v>
          </cell>
          <cell r="J282">
            <v>18858</v>
          </cell>
          <cell r="K282">
            <v>74794</v>
          </cell>
        </row>
        <row r="283">
          <cell r="A283" t="str">
            <v>Babergh</v>
          </cell>
          <cell r="B283">
            <v>62013</v>
          </cell>
          <cell r="C283">
            <v>42296</v>
          </cell>
          <cell r="D283">
            <v>40850</v>
          </cell>
          <cell r="E283">
            <v>1446</v>
          </cell>
          <cell r="F283">
            <v>19717</v>
          </cell>
          <cell r="G283">
            <v>50342</v>
          </cell>
          <cell r="H283">
            <v>40825</v>
          </cell>
          <cell r="I283">
            <v>39615</v>
          </cell>
          <cell r="J283">
            <v>1210</v>
          </cell>
          <cell r="K283">
            <v>9517</v>
          </cell>
        </row>
        <row r="284">
          <cell r="A284" t="str">
            <v>Forest Heath</v>
          </cell>
          <cell r="B284">
            <v>49311</v>
          </cell>
          <cell r="C284">
            <v>36350</v>
          </cell>
          <cell r="D284">
            <v>35753</v>
          </cell>
          <cell r="E284">
            <v>597</v>
          </cell>
          <cell r="F284">
            <v>12961</v>
          </cell>
          <cell r="G284">
            <v>39948</v>
          </cell>
          <cell r="H284">
            <v>34655</v>
          </cell>
          <cell r="I284">
            <v>34058</v>
          </cell>
          <cell r="J284">
            <v>597</v>
          </cell>
          <cell r="K284">
            <v>5293</v>
          </cell>
        </row>
        <row r="285">
          <cell r="A285" t="str">
            <v>Ipswich</v>
          </cell>
          <cell r="B285">
            <v>91486</v>
          </cell>
          <cell r="C285">
            <v>61697</v>
          </cell>
          <cell r="D285">
            <v>58224</v>
          </cell>
          <cell r="E285">
            <v>3473</v>
          </cell>
          <cell r="F285">
            <v>29789</v>
          </cell>
          <cell r="G285">
            <v>73301</v>
          </cell>
          <cell r="H285">
            <v>60212</v>
          </cell>
          <cell r="I285">
            <v>56739</v>
          </cell>
          <cell r="J285">
            <v>3473</v>
          </cell>
          <cell r="K285">
            <v>13089</v>
          </cell>
        </row>
        <row r="286">
          <cell r="A286" t="str">
            <v>Mid Suffolk</v>
          </cell>
          <cell r="B286">
            <v>65919</v>
          </cell>
          <cell r="C286">
            <v>44360</v>
          </cell>
          <cell r="D286">
            <v>42426</v>
          </cell>
          <cell r="E286">
            <v>1934</v>
          </cell>
          <cell r="F286">
            <v>21559</v>
          </cell>
          <cell r="G286">
            <v>53022</v>
          </cell>
          <cell r="H286">
            <v>42834</v>
          </cell>
          <cell r="I286">
            <v>40900</v>
          </cell>
          <cell r="J286">
            <v>1934</v>
          </cell>
          <cell r="K286">
            <v>10188</v>
          </cell>
        </row>
        <row r="287">
          <cell r="A287" t="str">
            <v>St. Edmundsbury</v>
          </cell>
          <cell r="B287">
            <v>76991</v>
          </cell>
          <cell r="C287">
            <v>54202</v>
          </cell>
          <cell r="D287">
            <v>51853</v>
          </cell>
          <cell r="E287">
            <v>2349</v>
          </cell>
          <cell r="F287">
            <v>22789</v>
          </cell>
          <cell r="G287">
            <v>62498</v>
          </cell>
          <cell r="H287">
            <v>53132</v>
          </cell>
          <cell r="I287">
            <v>51010</v>
          </cell>
          <cell r="J287">
            <v>2122</v>
          </cell>
          <cell r="K287">
            <v>9366</v>
          </cell>
        </row>
        <row r="288">
          <cell r="A288" t="str">
            <v>Suffolk Coastal</v>
          </cell>
          <cell r="B288">
            <v>100179</v>
          </cell>
          <cell r="C288">
            <v>62080</v>
          </cell>
          <cell r="D288">
            <v>57257</v>
          </cell>
          <cell r="E288">
            <v>4823</v>
          </cell>
          <cell r="F288">
            <v>38099</v>
          </cell>
          <cell r="G288">
            <v>74662</v>
          </cell>
          <cell r="H288">
            <v>59870</v>
          </cell>
          <cell r="I288">
            <v>55047</v>
          </cell>
          <cell r="J288">
            <v>4823</v>
          </cell>
          <cell r="K288">
            <v>14792</v>
          </cell>
        </row>
        <row r="289">
          <cell r="A289" t="str">
            <v>Waveney</v>
          </cell>
          <cell r="B289">
            <v>87217</v>
          </cell>
          <cell r="C289">
            <v>52570</v>
          </cell>
          <cell r="D289">
            <v>47871</v>
          </cell>
          <cell r="E289">
            <v>4699</v>
          </cell>
          <cell r="F289">
            <v>34647</v>
          </cell>
          <cell r="G289">
            <v>62806</v>
          </cell>
          <cell r="H289">
            <v>50257</v>
          </cell>
          <cell r="I289">
            <v>45558</v>
          </cell>
          <cell r="J289">
            <v>4699</v>
          </cell>
          <cell r="K289">
            <v>12549</v>
          </cell>
        </row>
        <row r="291">
          <cell r="A291" t="str">
            <v>LONDON</v>
          </cell>
          <cell r="B291">
            <v>5614290</v>
          </cell>
          <cell r="C291">
            <v>3595969</v>
          </cell>
          <cell r="D291">
            <v>3312754</v>
          </cell>
          <cell r="E291">
            <v>283215</v>
          </cell>
          <cell r="F291">
            <v>2018321</v>
          </cell>
          <cell r="G291">
            <v>4580303</v>
          </cell>
          <cell r="H291">
            <v>3503468</v>
          </cell>
          <cell r="I291">
            <v>3223723</v>
          </cell>
          <cell r="J291">
            <v>279745</v>
          </cell>
          <cell r="K291">
            <v>1076835</v>
          </cell>
        </row>
        <row r="293">
          <cell r="A293" t="str">
            <v>Inner London</v>
          </cell>
        </row>
        <row r="294">
          <cell r="A294" t="str">
            <v>Camden</v>
          </cell>
          <cell r="B294">
            <v>147029</v>
          </cell>
          <cell r="C294">
            <v>91897</v>
          </cell>
          <cell r="D294">
            <v>84625</v>
          </cell>
          <cell r="E294">
            <v>7272</v>
          </cell>
          <cell r="F294">
            <v>55132</v>
          </cell>
          <cell r="G294">
            <v>120254</v>
          </cell>
          <cell r="H294">
            <v>87612</v>
          </cell>
          <cell r="I294">
            <v>81155</v>
          </cell>
          <cell r="J294">
            <v>6457</v>
          </cell>
          <cell r="K294">
            <v>32642</v>
          </cell>
        </row>
        <row r="295">
          <cell r="A295" t="str">
            <v>City of London</v>
          </cell>
          <cell r="B295">
            <v>10500</v>
          </cell>
          <cell r="C295">
            <v>5520</v>
          </cell>
          <cell r="D295">
            <v>4993</v>
          </cell>
          <cell r="E295">
            <v>527</v>
          </cell>
          <cell r="F295">
            <v>4980</v>
          </cell>
          <cell r="G295">
            <v>6174</v>
          </cell>
          <cell r="H295">
            <v>4391</v>
          </cell>
          <cell r="I295">
            <v>3864</v>
          </cell>
          <cell r="J295">
            <v>527</v>
          </cell>
          <cell r="K295">
            <v>1783</v>
          </cell>
        </row>
        <row r="296">
          <cell r="A296" t="str">
            <v xml:space="preserve">Hackney </v>
          </cell>
          <cell r="B296">
            <v>141587</v>
          </cell>
          <cell r="C296">
            <v>82302</v>
          </cell>
          <cell r="D296">
            <v>70152</v>
          </cell>
          <cell r="E296">
            <v>12150</v>
          </cell>
          <cell r="F296">
            <v>59285</v>
          </cell>
          <cell r="G296">
            <v>121218</v>
          </cell>
          <cell r="H296">
            <v>80069</v>
          </cell>
          <cell r="I296">
            <v>68161</v>
          </cell>
          <cell r="J296">
            <v>11908</v>
          </cell>
          <cell r="K296">
            <v>41149</v>
          </cell>
        </row>
        <row r="297">
          <cell r="A297" t="str">
            <v xml:space="preserve">Hammersmith and Fulham </v>
          </cell>
          <cell r="B297">
            <v>126693</v>
          </cell>
          <cell r="C297">
            <v>82996</v>
          </cell>
          <cell r="D297">
            <v>79503</v>
          </cell>
          <cell r="E297">
            <v>3493</v>
          </cell>
          <cell r="F297">
            <v>43697</v>
          </cell>
          <cell r="G297">
            <v>109602</v>
          </cell>
          <cell r="H297">
            <v>81189</v>
          </cell>
          <cell r="I297">
            <v>77696</v>
          </cell>
          <cell r="J297">
            <v>3493</v>
          </cell>
          <cell r="K297">
            <v>28413</v>
          </cell>
        </row>
        <row r="298">
          <cell r="A298" t="str">
            <v>Haringey</v>
          </cell>
          <cell r="B298">
            <v>161367</v>
          </cell>
          <cell r="C298">
            <v>99148</v>
          </cell>
          <cell r="D298">
            <v>87072</v>
          </cell>
          <cell r="E298">
            <v>12076</v>
          </cell>
          <cell r="F298">
            <v>62219</v>
          </cell>
          <cell r="G298">
            <v>141871</v>
          </cell>
          <cell r="H298">
            <v>97993</v>
          </cell>
          <cell r="I298">
            <v>86148</v>
          </cell>
          <cell r="J298">
            <v>11845</v>
          </cell>
          <cell r="K298">
            <v>43878</v>
          </cell>
        </row>
        <row r="299">
          <cell r="A299" t="str">
            <v>Islington</v>
          </cell>
          <cell r="B299">
            <v>139355</v>
          </cell>
          <cell r="C299">
            <v>86224</v>
          </cell>
          <cell r="D299">
            <v>75838</v>
          </cell>
          <cell r="E299">
            <v>10386</v>
          </cell>
          <cell r="F299">
            <v>53131</v>
          </cell>
          <cell r="G299">
            <v>117166</v>
          </cell>
          <cell r="H299">
            <v>84464</v>
          </cell>
          <cell r="I299">
            <v>74078</v>
          </cell>
          <cell r="J299">
            <v>10386</v>
          </cell>
          <cell r="K299">
            <v>32702</v>
          </cell>
        </row>
        <row r="300">
          <cell r="A300" t="str">
            <v>Kensington and Chelsea</v>
          </cell>
          <cell r="B300">
            <v>136002</v>
          </cell>
          <cell r="C300">
            <v>84804</v>
          </cell>
          <cell r="D300">
            <v>76121</v>
          </cell>
          <cell r="E300">
            <v>8683</v>
          </cell>
          <cell r="F300">
            <v>51198</v>
          </cell>
          <cell r="G300">
            <v>113341</v>
          </cell>
          <cell r="H300">
            <v>81550</v>
          </cell>
          <cell r="I300">
            <v>72867</v>
          </cell>
          <cell r="J300">
            <v>8683</v>
          </cell>
          <cell r="K300">
            <v>31791</v>
          </cell>
        </row>
        <row r="301">
          <cell r="A301" t="str">
            <v xml:space="preserve">Lambeth </v>
          </cell>
          <cell r="B301">
            <v>205406</v>
          </cell>
          <cell r="C301">
            <v>140411</v>
          </cell>
          <cell r="D301">
            <v>129697</v>
          </cell>
          <cell r="E301">
            <v>10714</v>
          </cell>
          <cell r="F301">
            <v>64995</v>
          </cell>
          <cell r="G301">
            <v>180857</v>
          </cell>
          <cell r="H301">
            <v>138806</v>
          </cell>
          <cell r="I301">
            <v>128092</v>
          </cell>
          <cell r="J301">
            <v>10714</v>
          </cell>
          <cell r="K301">
            <v>42051</v>
          </cell>
        </row>
        <row r="302">
          <cell r="A302" t="str">
            <v xml:space="preserve">Lewisham </v>
          </cell>
          <cell r="B302">
            <v>188144</v>
          </cell>
          <cell r="C302">
            <v>125710</v>
          </cell>
          <cell r="D302">
            <v>115265</v>
          </cell>
          <cell r="E302">
            <v>10445</v>
          </cell>
          <cell r="F302">
            <v>62434</v>
          </cell>
          <cell r="G302">
            <v>156626</v>
          </cell>
          <cell r="H302">
            <v>123973</v>
          </cell>
          <cell r="I302">
            <v>113528</v>
          </cell>
          <cell r="J302">
            <v>10445</v>
          </cell>
          <cell r="K302">
            <v>32653</v>
          </cell>
        </row>
        <row r="303">
          <cell r="A303" t="str">
            <v xml:space="preserve">Newham </v>
          </cell>
          <cell r="B303">
            <v>173928</v>
          </cell>
          <cell r="C303">
            <v>100053</v>
          </cell>
          <cell r="D303">
            <v>83334</v>
          </cell>
          <cell r="E303">
            <v>16719</v>
          </cell>
          <cell r="F303">
            <v>73875</v>
          </cell>
          <cell r="G303">
            <v>145931</v>
          </cell>
          <cell r="H303">
            <v>97985</v>
          </cell>
          <cell r="I303">
            <v>81491</v>
          </cell>
          <cell r="J303">
            <v>16494</v>
          </cell>
          <cell r="K303">
            <v>47946</v>
          </cell>
        </row>
        <row r="304">
          <cell r="A304" t="str">
            <v>Southwark</v>
          </cell>
          <cell r="B304">
            <v>181291</v>
          </cell>
          <cell r="C304">
            <v>114458</v>
          </cell>
          <cell r="D304">
            <v>99081</v>
          </cell>
          <cell r="E304">
            <v>15377</v>
          </cell>
          <cell r="F304">
            <v>66833</v>
          </cell>
          <cell r="G304">
            <v>151782</v>
          </cell>
          <cell r="H304">
            <v>109935</v>
          </cell>
          <cell r="I304">
            <v>95118</v>
          </cell>
          <cell r="J304">
            <v>14817</v>
          </cell>
          <cell r="K304">
            <v>41847</v>
          </cell>
        </row>
        <row r="305">
          <cell r="A305" t="str">
            <v>Tower Hamlets</v>
          </cell>
          <cell r="B305">
            <v>133496</v>
          </cell>
          <cell r="C305">
            <v>68269</v>
          </cell>
          <cell r="D305">
            <v>58821</v>
          </cell>
          <cell r="E305">
            <v>9448</v>
          </cell>
          <cell r="F305">
            <v>65227</v>
          </cell>
          <cell r="G305">
            <v>112833</v>
          </cell>
          <cell r="H305">
            <v>67360</v>
          </cell>
          <cell r="I305">
            <v>57912</v>
          </cell>
          <cell r="J305">
            <v>9448</v>
          </cell>
          <cell r="K305">
            <v>45473</v>
          </cell>
        </row>
        <row r="306">
          <cell r="A306" t="str">
            <v>Wandsworth</v>
          </cell>
          <cell r="B306">
            <v>220063</v>
          </cell>
          <cell r="C306">
            <v>142045</v>
          </cell>
          <cell r="D306">
            <v>135001</v>
          </cell>
          <cell r="E306">
            <v>7044</v>
          </cell>
          <cell r="F306">
            <v>78018</v>
          </cell>
          <cell r="G306">
            <v>176165</v>
          </cell>
          <cell r="H306">
            <v>136306</v>
          </cell>
          <cell r="I306">
            <v>129262</v>
          </cell>
          <cell r="J306">
            <v>7044</v>
          </cell>
          <cell r="K306">
            <v>39859</v>
          </cell>
        </row>
        <row r="307">
          <cell r="A307" t="str">
            <v>Westminster</v>
          </cell>
          <cell r="B307">
            <v>177764</v>
          </cell>
          <cell r="C307">
            <v>105152</v>
          </cell>
          <cell r="D307">
            <v>93677</v>
          </cell>
          <cell r="E307">
            <v>11475</v>
          </cell>
          <cell r="F307">
            <v>72612</v>
          </cell>
          <cell r="G307">
            <v>142663</v>
          </cell>
          <cell r="H307">
            <v>100493</v>
          </cell>
          <cell r="I307">
            <v>89395</v>
          </cell>
          <cell r="J307">
            <v>11098</v>
          </cell>
          <cell r="K307">
            <v>42170</v>
          </cell>
        </row>
        <row r="309">
          <cell r="A309" t="str">
            <v>Outer London</v>
          </cell>
        </row>
        <row r="310">
          <cell r="A310" t="str">
            <v>Barking and Dagenham</v>
          </cell>
          <cell r="B310">
            <v>115156</v>
          </cell>
          <cell r="C310">
            <v>68223</v>
          </cell>
          <cell r="D310">
            <v>61251</v>
          </cell>
          <cell r="E310">
            <v>6972</v>
          </cell>
          <cell r="F310">
            <v>46933</v>
          </cell>
          <cell r="G310">
            <v>91266</v>
          </cell>
          <cell r="H310">
            <v>67514</v>
          </cell>
          <cell r="I310">
            <v>60542</v>
          </cell>
          <cell r="J310">
            <v>6972</v>
          </cell>
          <cell r="K310">
            <v>23752</v>
          </cell>
        </row>
        <row r="311">
          <cell r="A311" t="str">
            <v>Barnet</v>
          </cell>
          <cell r="B311">
            <v>269298</v>
          </cell>
          <cell r="C311">
            <v>176279</v>
          </cell>
          <cell r="D311">
            <v>166742</v>
          </cell>
          <cell r="E311">
            <v>9537</v>
          </cell>
          <cell r="F311">
            <v>93019</v>
          </cell>
          <cell r="G311">
            <v>212694</v>
          </cell>
          <cell r="H311">
            <v>171008</v>
          </cell>
          <cell r="I311">
            <v>161708</v>
          </cell>
          <cell r="J311">
            <v>9300</v>
          </cell>
          <cell r="K311">
            <v>41686</v>
          </cell>
        </row>
        <row r="312">
          <cell r="A312" t="str">
            <v>Bexley</v>
          </cell>
          <cell r="B312">
            <v>178710</v>
          </cell>
          <cell r="C312">
            <v>111703</v>
          </cell>
          <cell r="D312">
            <v>103838</v>
          </cell>
          <cell r="E312">
            <v>7865</v>
          </cell>
          <cell r="F312">
            <v>67007</v>
          </cell>
          <cell r="G312">
            <v>136698</v>
          </cell>
          <cell r="H312">
            <v>108524</v>
          </cell>
          <cell r="I312">
            <v>100924</v>
          </cell>
          <cell r="J312">
            <v>7600</v>
          </cell>
          <cell r="K312">
            <v>28174</v>
          </cell>
        </row>
        <row r="313">
          <cell r="A313" t="str">
            <v xml:space="preserve">Brent </v>
          </cell>
          <cell r="B313">
            <v>203725</v>
          </cell>
          <cell r="C313">
            <v>133370</v>
          </cell>
          <cell r="D313">
            <v>118485</v>
          </cell>
          <cell r="E313">
            <v>14885</v>
          </cell>
          <cell r="F313">
            <v>70355</v>
          </cell>
          <cell r="G313">
            <v>168395</v>
          </cell>
          <cell r="H313">
            <v>130127</v>
          </cell>
          <cell r="I313">
            <v>115242</v>
          </cell>
          <cell r="J313">
            <v>14885</v>
          </cell>
          <cell r="K313">
            <v>38268</v>
          </cell>
        </row>
        <row r="314">
          <cell r="A314" t="str">
            <v>Bromley</v>
          </cell>
          <cell r="B314">
            <v>237076</v>
          </cell>
          <cell r="C314">
            <v>152440</v>
          </cell>
          <cell r="D314">
            <v>144048</v>
          </cell>
          <cell r="E314">
            <v>8392</v>
          </cell>
          <cell r="F314">
            <v>84636</v>
          </cell>
          <cell r="G314">
            <v>183100</v>
          </cell>
          <cell r="H314">
            <v>148340</v>
          </cell>
          <cell r="I314">
            <v>139948</v>
          </cell>
          <cell r="J314">
            <v>8392</v>
          </cell>
          <cell r="K314">
            <v>34760</v>
          </cell>
        </row>
        <row r="315">
          <cell r="A315" t="str">
            <v>Croydon</v>
          </cell>
          <cell r="B315">
            <v>260449</v>
          </cell>
          <cell r="C315">
            <v>178370</v>
          </cell>
          <cell r="D315">
            <v>168039</v>
          </cell>
          <cell r="E315">
            <v>10331</v>
          </cell>
          <cell r="F315">
            <v>82079</v>
          </cell>
          <cell r="G315">
            <v>214263</v>
          </cell>
          <cell r="H315">
            <v>174111</v>
          </cell>
          <cell r="I315">
            <v>163780</v>
          </cell>
          <cell r="J315">
            <v>10331</v>
          </cell>
          <cell r="K315">
            <v>40152</v>
          </cell>
        </row>
        <row r="316">
          <cell r="A316" t="str">
            <v>Ealing</v>
          </cell>
          <cell r="B316">
            <v>230914</v>
          </cell>
          <cell r="C316">
            <v>139816</v>
          </cell>
          <cell r="D316">
            <v>130840</v>
          </cell>
          <cell r="E316">
            <v>8976</v>
          </cell>
          <cell r="F316">
            <v>91098</v>
          </cell>
          <cell r="G316">
            <v>183482</v>
          </cell>
          <cell r="H316">
            <v>136601</v>
          </cell>
          <cell r="I316">
            <v>127890</v>
          </cell>
          <cell r="J316">
            <v>8711</v>
          </cell>
          <cell r="K316">
            <v>46881</v>
          </cell>
        </row>
        <row r="317">
          <cell r="A317" t="str">
            <v>Enfield</v>
          </cell>
          <cell r="B317">
            <v>208008</v>
          </cell>
          <cell r="C317">
            <v>133282</v>
          </cell>
          <cell r="D317">
            <v>123694</v>
          </cell>
          <cell r="E317">
            <v>9588</v>
          </cell>
          <cell r="F317">
            <v>74726</v>
          </cell>
          <cell r="G317">
            <v>164078</v>
          </cell>
          <cell r="H317">
            <v>130084</v>
          </cell>
          <cell r="I317">
            <v>120496</v>
          </cell>
          <cell r="J317">
            <v>9588</v>
          </cell>
          <cell r="K317">
            <v>33994</v>
          </cell>
        </row>
        <row r="318">
          <cell r="A318" t="str">
            <v>Greenwich</v>
          </cell>
          <cell r="B318">
            <v>159926</v>
          </cell>
          <cell r="C318">
            <v>103963</v>
          </cell>
          <cell r="D318">
            <v>92899</v>
          </cell>
          <cell r="E318">
            <v>11064</v>
          </cell>
          <cell r="F318">
            <v>55963</v>
          </cell>
          <cell r="G318">
            <v>133805</v>
          </cell>
          <cell r="H318">
            <v>102810</v>
          </cell>
          <cell r="I318">
            <v>91746</v>
          </cell>
          <cell r="J318">
            <v>11064</v>
          </cell>
          <cell r="K318">
            <v>30995</v>
          </cell>
        </row>
        <row r="319">
          <cell r="A319" t="str">
            <v>Harrow</v>
          </cell>
          <cell r="B319">
            <v>166200</v>
          </cell>
          <cell r="C319">
            <v>112186</v>
          </cell>
          <cell r="D319">
            <v>106197</v>
          </cell>
          <cell r="E319">
            <v>5989</v>
          </cell>
          <cell r="F319">
            <v>54014</v>
          </cell>
          <cell r="G319">
            <v>132577</v>
          </cell>
          <cell r="H319">
            <v>107856</v>
          </cell>
          <cell r="I319">
            <v>101867</v>
          </cell>
          <cell r="J319">
            <v>5989</v>
          </cell>
          <cell r="K319">
            <v>24721</v>
          </cell>
        </row>
        <row r="320">
          <cell r="A320" t="str">
            <v>Havering</v>
          </cell>
          <cell r="B320">
            <v>184835</v>
          </cell>
          <cell r="C320">
            <v>129475</v>
          </cell>
          <cell r="D320">
            <v>124121</v>
          </cell>
          <cell r="E320">
            <v>5354</v>
          </cell>
          <cell r="F320">
            <v>55360</v>
          </cell>
          <cell r="G320">
            <v>150240</v>
          </cell>
          <cell r="H320">
            <v>127805</v>
          </cell>
          <cell r="I320">
            <v>122451</v>
          </cell>
          <cell r="J320">
            <v>5354</v>
          </cell>
          <cell r="K320">
            <v>22435</v>
          </cell>
        </row>
        <row r="321">
          <cell r="A321" t="str">
            <v>Hillingdon</v>
          </cell>
          <cell r="B321">
            <v>199539</v>
          </cell>
          <cell r="C321">
            <v>132092</v>
          </cell>
          <cell r="D321">
            <v>127572</v>
          </cell>
          <cell r="E321">
            <v>4520</v>
          </cell>
          <cell r="F321">
            <v>67447</v>
          </cell>
          <cell r="G321">
            <v>156802</v>
          </cell>
          <cell r="H321">
            <v>128125</v>
          </cell>
          <cell r="I321">
            <v>123605</v>
          </cell>
          <cell r="J321">
            <v>4520</v>
          </cell>
          <cell r="K321">
            <v>28677</v>
          </cell>
        </row>
        <row r="322">
          <cell r="A322" t="str">
            <v>Hounslow</v>
          </cell>
          <cell r="B322">
            <v>169443</v>
          </cell>
          <cell r="C322">
            <v>107314</v>
          </cell>
          <cell r="D322">
            <v>102694</v>
          </cell>
          <cell r="E322">
            <v>4620</v>
          </cell>
          <cell r="F322">
            <v>62129</v>
          </cell>
          <cell r="G322">
            <v>134174</v>
          </cell>
          <cell r="H322">
            <v>105739</v>
          </cell>
          <cell r="I322">
            <v>101119</v>
          </cell>
          <cell r="J322">
            <v>4620</v>
          </cell>
          <cell r="K322">
            <v>28435</v>
          </cell>
        </row>
        <row r="323">
          <cell r="A323" t="str">
            <v>Kingston upon Thames</v>
          </cell>
          <cell r="B323">
            <v>111963</v>
          </cell>
          <cell r="C323">
            <v>76346</v>
          </cell>
          <cell r="D323">
            <v>72445</v>
          </cell>
          <cell r="E323">
            <v>3901</v>
          </cell>
          <cell r="F323">
            <v>35617</v>
          </cell>
          <cell r="G323">
            <v>93596</v>
          </cell>
          <cell r="H323">
            <v>74745</v>
          </cell>
          <cell r="I323">
            <v>70844</v>
          </cell>
          <cell r="J323">
            <v>3901</v>
          </cell>
          <cell r="K323">
            <v>18851</v>
          </cell>
        </row>
        <row r="324">
          <cell r="A324" t="str">
            <v>Merton</v>
          </cell>
          <cell r="B324">
            <v>146971</v>
          </cell>
          <cell r="C324">
            <v>103353</v>
          </cell>
          <cell r="D324">
            <v>96013</v>
          </cell>
          <cell r="E324">
            <v>7340</v>
          </cell>
          <cell r="F324">
            <v>43618</v>
          </cell>
          <cell r="G324">
            <v>118294</v>
          </cell>
          <cell r="H324">
            <v>100693</v>
          </cell>
          <cell r="I324">
            <v>93353</v>
          </cell>
          <cell r="J324">
            <v>7340</v>
          </cell>
          <cell r="K324">
            <v>17601</v>
          </cell>
        </row>
        <row r="325">
          <cell r="A325" t="str">
            <v>Redbridge</v>
          </cell>
          <cell r="B325">
            <v>176140</v>
          </cell>
          <cell r="C325">
            <v>112581</v>
          </cell>
          <cell r="D325">
            <v>102897</v>
          </cell>
          <cell r="E325">
            <v>9684</v>
          </cell>
          <cell r="F325">
            <v>63559</v>
          </cell>
          <cell r="G325">
            <v>142581</v>
          </cell>
          <cell r="H325">
            <v>109497</v>
          </cell>
          <cell r="I325">
            <v>99813</v>
          </cell>
          <cell r="J325">
            <v>9684</v>
          </cell>
          <cell r="K325">
            <v>33084</v>
          </cell>
        </row>
        <row r="326">
          <cell r="A326" t="str">
            <v>Richmond upon Thames</v>
          </cell>
          <cell r="B326">
            <v>147830</v>
          </cell>
          <cell r="C326">
            <v>95331</v>
          </cell>
          <cell r="D326">
            <v>90984</v>
          </cell>
          <cell r="E326">
            <v>4347</v>
          </cell>
          <cell r="F326">
            <v>52499</v>
          </cell>
          <cell r="G326">
            <v>116643</v>
          </cell>
          <cell r="H326">
            <v>90714</v>
          </cell>
          <cell r="I326">
            <v>86620</v>
          </cell>
          <cell r="J326">
            <v>4094</v>
          </cell>
          <cell r="K326">
            <v>25929</v>
          </cell>
        </row>
        <row r="327">
          <cell r="A327" t="str">
            <v>Sutton</v>
          </cell>
          <cell r="B327">
            <v>138937</v>
          </cell>
          <cell r="C327">
            <v>100032</v>
          </cell>
          <cell r="D327">
            <v>95356</v>
          </cell>
          <cell r="E327">
            <v>4676</v>
          </cell>
          <cell r="F327">
            <v>38905</v>
          </cell>
          <cell r="G327">
            <v>112646</v>
          </cell>
          <cell r="H327">
            <v>97716</v>
          </cell>
          <cell r="I327">
            <v>93040</v>
          </cell>
          <cell r="J327">
            <v>4676</v>
          </cell>
          <cell r="K327">
            <v>14930</v>
          </cell>
        </row>
        <row r="328">
          <cell r="A328" t="str">
            <v>Waltham Forest</v>
          </cell>
          <cell r="B328">
            <v>166545</v>
          </cell>
          <cell r="C328">
            <v>100824</v>
          </cell>
          <cell r="D328">
            <v>91459</v>
          </cell>
          <cell r="E328">
            <v>9365</v>
          </cell>
          <cell r="F328">
            <v>65721</v>
          </cell>
          <cell r="G328">
            <v>138486</v>
          </cell>
          <cell r="H328">
            <v>99333</v>
          </cell>
          <cell r="I328">
            <v>89968</v>
          </cell>
          <cell r="J328">
            <v>9365</v>
          </cell>
          <cell r="K328">
            <v>39153</v>
          </cell>
        </row>
        <row r="330">
          <cell r="A330" t="str">
            <v>SOUTH EAST</v>
          </cell>
          <cell r="B330">
            <v>6264361</v>
          </cell>
          <cell r="C330">
            <v>4157717</v>
          </cell>
          <cell r="D330">
            <v>3981259</v>
          </cell>
          <cell r="E330">
            <v>176458</v>
          </cell>
          <cell r="F330">
            <v>2106644</v>
          </cell>
          <cell r="G330">
            <v>4856006</v>
          </cell>
          <cell r="H330">
            <v>4017229</v>
          </cell>
          <cell r="I330">
            <v>3843185</v>
          </cell>
          <cell r="J330">
            <v>174044</v>
          </cell>
          <cell r="K330">
            <v>838777</v>
          </cell>
        </row>
        <row r="332">
          <cell r="A332" t="str">
            <v>Bracknell Forest UA</v>
          </cell>
          <cell r="B332">
            <v>85305</v>
          </cell>
          <cell r="C332">
            <v>64326</v>
          </cell>
          <cell r="D332">
            <v>62142</v>
          </cell>
          <cell r="E332">
            <v>2184</v>
          </cell>
          <cell r="F332">
            <v>20979</v>
          </cell>
          <cell r="G332">
            <v>71930</v>
          </cell>
          <cell r="H332">
            <v>62520</v>
          </cell>
          <cell r="I332">
            <v>60336</v>
          </cell>
          <cell r="J332">
            <v>2184</v>
          </cell>
          <cell r="K332">
            <v>9410</v>
          </cell>
        </row>
        <row r="333">
          <cell r="A333" t="str">
            <v>Brighton and Hove UA</v>
          </cell>
          <cell r="B333">
            <v>202494</v>
          </cell>
          <cell r="C333">
            <v>129015</v>
          </cell>
          <cell r="D333">
            <v>121889</v>
          </cell>
          <cell r="E333">
            <v>7126</v>
          </cell>
          <cell r="F333">
            <v>73479</v>
          </cell>
          <cell r="G333">
            <v>157206</v>
          </cell>
          <cell r="H333">
            <v>125803</v>
          </cell>
          <cell r="I333">
            <v>118677</v>
          </cell>
          <cell r="J333">
            <v>7126</v>
          </cell>
          <cell r="K333">
            <v>31403</v>
          </cell>
        </row>
        <row r="334">
          <cell r="A334" t="str">
            <v>Isle of Wight UA</v>
          </cell>
          <cell r="B334">
            <v>99535</v>
          </cell>
          <cell r="C334">
            <v>55274</v>
          </cell>
          <cell r="D334">
            <v>52305</v>
          </cell>
          <cell r="E334">
            <v>2969</v>
          </cell>
          <cell r="F334">
            <v>44261</v>
          </cell>
          <cell r="G334">
            <v>68067</v>
          </cell>
          <cell r="H334">
            <v>52553</v>
          </cell>
          <cell r="I334">
            <v>49584</v>
          </cell>
          <cell r="J334">
            <v>2969</v>
          </cell>
          <cell r="K334">
            <v>15514</v>
          </cell>
        </row>
        <row r="335">
          <cell r="A335" t="str">
            <v>Medway UA</v>
          </cell>
          <cell r="B335">
            <v>181265</v>
          </cell>
          <cell r="C335">
            <v>125395</v>
          </cell>
          <cell r="D335">
            <v>116815</v>
          </cell>
          <cell r="E335">
            <v>8580</v>
          </cell>
          <cell r="F335">
            <v>55870</v>
          </cell>
          <cell r="G335">
            <v>149096</v>
          </cell>
          <cell r="H335">
            <v>122016</v>
          </cell>
          <cell r="I335">
            <v>113436</v>
          </cell>
          <cell r="J335">
            <v>8580</v>
          </cell>
          <cell r="K335">
            <v>27080</v>
          </cell>
        </row>
        <row r="336">
          <cell r="A336" t="str">
            <v>Milton Keynes UA</v>
          </cell>
          <cell r="B336">
            <v>151368</v>
          </cell>
          <cell r="C336">
            <v>107522</v>
          </cell>
          <cell r="D336">
            <v>99858</v>
          </cell>
          <cell r="E336">
            <v>7664</v>
          </cell>
          <cell r="F336">
            <v>43846</v>
          </cell>
          <cell r="G336">
            <v>127374</v>
          </cell>
          <cell r="H336">
            <v>105000</v>
          </cell>
          <cell r="I336">
            <v>97773</v>
          </cell>
          <cell r="J336">
            <v>7227</v>
          </cell>
          <cell r="K336">
            <v>22374</v>
          </cell>
        </row>
        <row r="337">
          <cell r="A337" t="str">
            <v>Portsmouth UA</v>
          </cell>
          <cell r="B337">
            <v>145211</v>
          </cell>
          <cell r="C337">
            <v>91527</v>
          </cell>
          <cell r="D337">
            <v>84764</v>
          </cell>
          <cell r="E337">
            <v>6763</v>
          </cell>
          <cell r="F337">
            <v>53684</v>
          </cell>
          <cell r="G337">
            <v>112468</v>
          </cell>
          <cell r="H337">
            <v>89085</v>
          </cell>
          <cell r="I337">
            <v>82322</v>
          </cell>
          <cell r="J337">
            <v>6763</v>
          </cell>
          <cell r="K337">
            <v>23383</v>
          </cell>
        </row>
        <row r="338">
          <cell r="A338" t="str">
            <v>Reading UA</v>
          </cell>
          <cell r="B338">
            <v>117546</v>
          </cell>
          <cell r="C338">
            <v>80620</v>
          </cell>
          <cell r="D338">
            <v>77530</v>
          </cell>
          <cell r="E338">
            <v>3090</v>
          </cell>
          <cell r="F338">
            <v>36926</v>
          </cell>
          <cell r="G338">
            <v>96940</v>
          </cell>
          <cell r="H338">
            <v>78656</v>
          </cell>
          <cell r="I338">
            <v>75566</v>
          </cell>
          <cell r="J338">
            <v>3090</v>
          </cell>
          <cell r="K338">
            <v>18284</v>
          </cell>
        </row>
        <row r="339">
          <cell r="A339" t="str">
            <v>Slough UA</v>
          </cell>
          <cell r="B339">
            <v>84322</v>
          </cell>
          <cell r="C339">
            <v>50772</v>
          </cell>
          <cell r="D339">
            <v>48512</v>
          </cell>
          <cell r="E339">
            <v>2260</v>
          </cell>
          <cell r="F339">
            <v>33550</v>
          </cell>
          <cell r="G339">
            <v>64328</v>
          </cell>
          <cell r="H339">
            <v>49643</v>
          </cell>
          <cell r="I339">
            <v>47383</v>
          </cell>
          <cell r="J339">
            <v>2260</v>
          </cell>
          <cell r="K339">
            <v>14685</v>
          </cell>
        </row>
        <row r="340">
          <cell r="A340" t="str">
            <v>Southampton UA</v>
          </cell>
          <cell r="B340">
            <v>175243</v>
          </cell>
          <cell r="C340">
            <v>109687</v>
          </cell>
          <cell r="D340">
            <v>100232</v>
          </cell>
          <cell r="E340">
            <v>9455</v>
          </cell>
          <cell r="F340">
            <v>65556</v>
          </cell>
          <cell r="G340">
            <v>137458</v>
          </cell>
          <cell r="H340">
            <v>106745</v>
          </cell>
          <cell r="I340">
            <v>97290</v>
          </cell>
          <cell r="J340">
            <v>9455</v>
          </cell>
          <cell r="K340">
            <v>30713</v>
          </cell>
        </row>
        <row r="341">
          <cell r="A341" t="str">
            <v>West Berkshire UA</v>
          </cell>
          <cell r="B341">
            <v>112544</v>
          </cell>
          <cell r="C341">
            <v>81006</v>
          </cell>
          <cell r="D341">
            <v>79489</v>
          </cell>
          <cell r="E341">
            <v>1517</v>
          </cell>
          <cell r="F341">
            <v>31538</v>
          </cell>
          <cell r="G341">
            <v>89223</v>
          </cell>
          <cell r="H341">
            <v>77396</v>
          </cell>
          <cell r="I341">
            <v>75879</v>
          </cell>
          <cell r="J341">
            <v>1517</v>
          </cell>
          <cell r="K341">
            <v>11827</v>
          </cell>
        </row>
        <row r="342">
          <cell r="A342" t="str">
            <v>Windsor and Maidenhead UA</v>
          </cell>
          <cell r="B342">
            <v>111517</v>
          </cell>
          <cell r="C342">
            <v>77081</v>
          </cell>
          <cell r="D342">
            <v>76172</v>
          </cell>
          <cell r="E342">
            <v>909</v>
          </cell>
          <cell r="F342">
            <v>34436</v>
          </cell>
          <cell r="G342">
            <v>86436</v>
          </cell>
          <cell r="H342">
            <v>74378</v>
          </cell>
          <cell r="I342">
            <v>73469</v>
          </cell>
          <cell r="J342">
            <v>909</v>
          </cell>
          <cell r="K342">
            <v>12058</v>
          </cell>
        </row>
        <row r="343">
          <cell r="A343" t="str">
            <v>Wokingham UA</v>
          </cell>
          <cell r="B343">
            <v>119839</v>
          </cell>
          <cell r="C343">
            <v>87342</v>
          </cell>
          <cell r="D343">
            <v>85725</v>
          </cell>
          <cell r="E343">
            <v>1617</v>
          </cell>
          <cell r="F343">
            <v>32497</v>
          </cell>
          <cell r="G343">
            <v>97663</v>
          </cell>
          <cell r="H343">
            <v>84630</v>
          </cell>
          <cell r="I343">
            <v>83013</v>
          </cell>
          <cell r="J343">
            <v>1617</v>
          </cell>
          <cell r="K343">
            <v>13033</v>
          </cell>
        </row>
        <row r="345">
          <cell r="A345" t="str">
            <v>Buckinghamshire</v>
          </cell>
          <cell r="B345">
            <v>372674</v>
          </cell>
          <cell r="C345">
            <v>260881</v>
          </cell>
          <cell r="D345">
            <v>249459</v>
          </cell>
          <cell r="E345">
            <v>11422</v>
          </cell>
          <cell r="F345">
            <v>111793</v>
          </cell>
          <cell r="G345">
            <v>299824</v>
          </cell>
          <cell r="H345">
            <v>253111</v>
          </cell>
          <cell r="I345">
            <v>241689</v>
          </cell>
          <cell r="J345">
            <v>11422</v>
          </cell>
          <cell r="K345">
            <v>46713</v>
          </cell>
        </row>
        <row r="346">
          <cell r="A346" t="str">
            <v>Aylesbury Vale</v>
          </cell>
          <cell r="B346">
            <v>122410</v>
          </cell>
          <cell r="C346">
            <v>88696</v>
          </cell>
          <cell r="D346">
            <v>84583</v>
          </cell>
          <cell r="E346">
            <v>4113</v>
          </cell>
          <cell r="F346">
            <v>33714</v>
          </cell>
          <cell r="G346">
            <v>99509</v>
          </cell>
          <cell r="H346">
            <v>86530</v>
          </cell>
          <cell r="I346">
            <v>82417</v>
          </cell>
          <cell r="J346">
            <v>4113</v>
          </cell>
          <cell r="K346">
            <v>12979</v>
          </cell>
        </row>
        <row r="347">
          <cell r="A347" t="str">
            <v>Chiltern</v>
          </cell>
          <cell r="B347">
            <v>76611</v>
          </cell>
          <cell r="C347">
            <v>51189</v>
          </cell>
          <cell r="D347">
            <v>49596</v>
          </cell>
          <cell r="E347">
            <v>1593</v>
          </cell>
          <cell r="F347">
            <v>25422</v>
          </cell>
          <cell r="G347">
            <v>57349</v>
          </cell>
          <cell r="H347">
            <v>48355</v>
          </cell>
          <cell r="I347">
            <v>46762</v>
          </cell>
          <cell r="J347">
            <v>1593</v>
          </cell>
          <cell r="K347">
            <v>8994</v>
          </cell>
        </row>
        <row r="348">
          <cell r="A348" t="str">
            <v>South Bucks</v>
          </cell>
          <cell r="B348">
            <v>49007</v>
          </cell>
          <cell r="C348">
            <v>32966</v>
          </cell>
          <cell r="D348">
            <v>32164</v>
          </cell>
          <cell r="E348">
            <v>802</v>
          </cell>
          <cell r="F348">
            <v>16041</v>
          </cell>
          <cell r="G348">
            <v>39129</v>
          </cell>
          <cell r="H348">
            <v>31440</v>
          </cell>
          <cell r="I348">
            <v>30638</v>
          </cell>
          <cell r="J348">
            <v>802</v>
          </cell>
          <cell r="K348">
            <v>7689</v>
          </cell>
        </row>
        <row r="349">
          <cell r="A349" t="str">
            <v>Wycombe</v>
          </cell>
          <cell r="B349">
            <v>124646</v>
          </cell>
          <cell r="C349">
            <v>88030</v>
          </cell>
          <cell r="D349">
            <v>83116</v>
          </cell>
          <cell r="E349">
            <v>4914</v>
          </cell>
          <cell r="F349">
            <v>36616</v>
          </cell>
          <cell r="G349">
            <v>103837</v>
          </cell>
          <cell r="H349">
            <v>86786</v>
          </cell>
          <cell r="I349">
            <v>81872</v>
          </cell>
          <cell r="J349">
            <v>4914</v>
          </cell>
          <cell r="K349">
            <v>17051</v>
          </cell>
        </row>
        <row r="351">
          <cell r="A351" t="str">
            <v>East Sussex</v>
          </cell>
          <cell r="B351">
            <v>387796</v>
          </cell>
          <cell r="C351">
            <v>223935</v>
          </cell>
          <cell r="D351">
            <v>211643</v>
          </cell>
          <cell r="E351">
            <v>12292</v>
          </cell>
          <cell r="F351">
            <v>163861</v>
          </cell>
          <cell r="G351">
            <v>266182</v>
          </cell>
          <cell r="H351">
            <v>215735</v>
          </cell>
          <cell r="I351">
            <v>203934</v>
          </cell>
          <cell r="J351">
            <v>11801</v>
          </cell>
          <cell r="K351">
            <v>50447</v>
          </cell>
        </row>
        <row r="352">
          <cell r="A352" t="str">
            <v>Eastbourne</v>
          </cell>
          <cell r="B352">
            <v>67968</v>
          </cell>
          <cell r="C352">
            <v>42502</v>
          </cell>
          <cell r="D352">
            <v>40809</v>
          </cell>
          <cell r="E352">
            <v>1693</v>
          </cell>
          <cell r="F352">
            <v>25466</v>
          </cell>
          <cell r="G352">
            <v>51377</v>
          </cell>
          <cell r="H352">
            <v>41711</v>
          </cell>
          <cell r="I352">
            <v>40018</v>
          </cell>
          <cell r="J352">
            <v>1693</v>
          </cell>
          <cell r="K352">
            <v>9666</v>
          </cell>
        </row>
        <row r="353">
          <cell r="A353" t="str">
            <v>Hastings</v>
          </cell>
          <cell r="B353">
            <v>61879</v>
          </cell>
          <cell r="C353">
            <v>36378</v>
          </cell>
          <cell r="D353">
            <v>33107</v>
          </cell>
          <cell r="E353">
            <v>3271</v>
          </cell>
          <cell r="F353">
            <v>25501</v>
          </cell>
          <cell r="G353">
            <v>44032</v>
          </cell>
          <cell r="H353">
            <v>35030</v>
          </cell>
          <cell r="I353">
            <v>32010</v>
          </cell>
          <cell r="J353">
            <v>3020</v>
          </cell>
          <cell r="K353">
            <v>9002</v>
          </cell>
        </row>
        <row r="354">
          <cell r="A354" t="str">
            <v>Lewes</v>
          </cell>
          <cell r="B354">
            <v>69159</v>
          </cell>
          <cell r="C354">
            <v>39496</v>
          </cell>
          <cell r="D354">
            <v>37092</v>
          </cell>
          <cell r="E354">
            <v>2404</v>
          </cell>
          <cell r="F354">
            <v>29663</v>
          </cell>
          <cell r="G354">
            <v>48361</v>
          </cell>
          <cell r="H354">
            <v>38316</v>
          </cell>
          <cell r="I354">
            <v>36152</v>
          </cell>
          <cell r="J354">
            <v>2164</v>
          </cell>
          <cell r="K354">
            <v>10045</v>
          </cell>
        </row>
        <row r="355">
          <cell r="A355" t="str">
            <v>Rother</v>
          </cell>
          <cell r="B355">
            <v>72998</v>
          </cell>
          <cell r="C355">
            <v>36429</v>
          </cell>
          <cell r="D355">
            <v>34217</v>
          </cell>
          <cell r="E355">
            <v>2212</v>
          </cell>
          <cell r="F355">
            <v>36569</v>
          </cell>
          <cell r="G355">
            <v>46486</v>
          </cell>
          <cell r="H355">
            <v>35084</v>
          </cell>
          <cell r="I355">
            <v>32872</v>
          </cell>
          <cell r="J355">
            <v>2212</v>
          </cell>
          <cell r="K355">
            <v>11402</v>
          </cell>
        </row>
        <row r="356">
          <cell r="A356" t="str">
            <v>Wealden</v>
          </cell>
          <cell r="B356">
            <v>115792</v>
          </cell>
          <cell r="C356">
            <v>69130</v>
          </cell>
          <cell r="D356">
            <v>66418</v>
          </cell>
          <cell r="E356">
            <v>2712</v>
          </cell>
          <cell r="F356">
            <v>46662</v>
          </cell>
          <cell r="G356">
            <v>75926</v>
          </cell>
          <cell r="H356">
            <v>65594</v>
          </cell>
          <cell r="I356">
            <v>62882</v>
          </cell>
          <cell r="J356">
            <v>2712</v>
          </cell>
          <cell r="K356">
            <v>10332</v>
          </cell>
        </row>
        <row r="358">
          <cell r="A358" t="str">
            <v>Hampshire</v>
          </cell>
          <cell r="B358">
            <v>976761</v>
          </cell>
          <cell r="C358">
            <v>663858</v>
          </cell>
          <cell r="D358">
            <v>640445</v>
          </cell>
          <cell r="E358">
            <v>23413</v>
          </cell>
          <cell r="F358">
            <v>312903</v>
          </cell>
          <cell r="G358">
            <v>772248</v>
          </cell>
          <cell r="H358">
            <v>643531</v>
          </cell>
          <cell r="I358">
            <v>620560</v>
          </cell>
          <cell r="J358">
            <v>22971</v>
          </cell>
          <cell r="K358">
            <v>128717</v>
          </cell>
        </row>
        <row r="359">
          <cell r="A359" t="str">
            <v>Basingstoke and Deane</v>
          </cell>
          <cell r="B359">
            <v>119686</v>
          </cell>
          <cell r="C359">
            <v>86800</v>
          </cell>
          <cell r="D359">
            <v>83761</v>
          </cell>
          <cell r="E359">
            <v>3039</v>
          </cell>
          <cell r="F359">
            <v>32886</v>
          </cell>
          <cell r="G359">
            <v>101349</v>
          </cell>
          <cell r="H359">
            <v>84474</v>
          </cell>
          <cell r="I359">
            <v>81658</v>
          </cell>
          <cell r="J359">
            <v>2816</v>
          </cell>
          <cell r="K359">
            <v>16875</v>
          </cell>
        </row>
        <row r="360">
          <cell r="A360" t="str">
            <v>East Hampshire</v>
          </cell>
          <cell r="B360">
            <v>86905</v>
          </cell>
          <cell r="C360">
            <v>60296</v>
          </cell>
          <cell r="D360">
            <v>58409</v>
          </cell>
          <cell r="E360">
            <v>1887</v>
          </cell>
          <cell r="F360">
            <v>26609</v>
          </cell>
          <cell r="G360">
            <v>68157</v>
          </cell>
          <cell r="H360">
            <v>58254</v>
          </cell>
          <cell r="I360">
            <v>56586</v>
          </cell>
          <cell r="J360">
            <v>1668</v>
          </cell>
          <cell r="K360">
            <v>9903</v>
          </cell>
        </row>
        <row r="361">
          <cell r="A361" t="str">
            <v>Eastleigh</v>
          </cell>
          <cell r="B361">
            <v>85910</v>
          </cell>
          <cell r="C361">
            <v>63794</v>
          </cell>
          <cell r="D361">
            <v>61802</v>
          </cell>
          <cell r="E361">
            <v>1992</v>
          </cell>
          <cell r="F361">
            <v>22116</v>
          </cell>
          <cell r="G361">
            <v>71471</v>
          </cell>
          <cell r="H361">
            <v>61762</v>
          </cell>
          <cell r="I361">
            <v>59770</v>
          </cell>
          <cell r="J361">
            <v>1992</v>
          </cell>
          <cell r="K361">
            <v>9709</v>
          </cell>
        </row>
        <row r="362">
          <cell r="A362" t="str">
            <v>Fareham</v>
          </cell>
          <cell r="B362">
            <v>86139</v>
          </cell>
          <cell r="C362">
            <v>57900</v>
          </cell>
          <cell r="D362">
            <v>56406</v>
          </cell>
          <cell r="E362">
            <v>1494</v>
          </cell>
          <cell r="F362">
            <v>28239</v>
          </cell>
          <cell r="G362">
            <v>65415</v>
          </cell>
          <cell r="H362">
            <v>56413</v>
          </cell>
          <cell r="I362">
            <v>54919</v>
          </cell>
          <cell r="J362">
            <v>1494</v>
          </cell>
          <cell r="K362">
            <v>9002</v>
          </cell>
        </row>
        <row r="363">
          <cell r="A363" t="str">
            <v>Gosport</v>
          </cell>
          <cell r="B363">
            <v>59766</v>
          </cell>
          <cell r="C363">
            <v>39460</v>
          </cell>
          <cell r="D363">
            <v>38126</v>
          </cell>
          <cell r="E363">
            <v>1334</v>
          </cell>
          <cell r="F363">
            <v>20306</v>
          </cell>
          <cell r="G363">
            <v>47339</v>
          </cell>
          <cell r="H363">
            <v>39244</v>
          </cell>
          <cell r="I363">
            <v>37910</v>
          </cell>
          <cell r="J363">
            <v>1334</v>
          </cell>
          <cell r="K363">
            <v>8095</v>
          </cell>
        </row>
        <row r="364">
          <cell r="A364" t="str">
            <v>Hart</v>
          </cell>
          <cell r="B364">
            <v>65710</v>
          </cell>
          <cell r="C364">
            <v>51290</v>
          </cell>
          <cell r="D364">
            <v>48788</v>
          </cell>
          <cell r="E364">
            <v>2502</v>
          </cell>
          <cell r="F364">
            <v>14420</v>
          </cell>
          <cell r="G364">
            <v>57302</v>
          </cell>
          <cell r="H364">
            <v>50342</v>
          </cell>
          <cell r="I364">
            <v>47840</v>
          </cell>
          <cell r="J364">
            <v>2502</v>
          </cell>
          <cell r="K364">
            <v>6960</v>
          </cell>
        </row>
        <row r="365">
          <cell r="A365" t="str">
            <v>Havant</v>
          </cell>
          <cell r="B365">
            <v>94484</v>
          </cell>
          <cell r="C365">
            <v>57487</v>
          </cell>
          <cell r="D365">
            <v>53630</v>
          </cell>
          <cell r="E365">
            <v>3857</v>
          </cell>
          <cell r="F365">
            <v>36997</v>
          </cell>
          <cell r="G365">
            <v>70318</v>
          </cell>
          <cell r="H365">
            <v>55709</v>
          </cell>
          <cell r="I365">
            <v>51852</v>
          </cell>
          <cell r="J365">
            <v>3857</v>
          </cell>
          <cell r="K365">
            <v>14609</v>
          </cell>
        </row>
        <row r="366">
          <cell r="A366" t="str">
            <v>New Forest</v>
          </cell>
          <cell r="B366">
            <v>136437</v>
          </cell>
          <cell r="C366">
            <v>78451</v>
          </cell>
          <cell r="D366">
            <v>76964</v>
          </cell>
          <cell r="E366">
            <v>1487</v>
          </cell>
          <cell r="F366">
            <v>57986</v>
          </cell>
          <cell r="G366">
            <v>97062</v>
          </cell>
          <cell r="H366">
            <v>75855</v>
          </cell>
          <cell r="I366">
            <v>74368</v>
          </cell>
          <cell r="J366">
            <v>1487</v>
          </cell>
          <cell r="K366">
            <v>21207</v>
          </cell>
        </row>
        <row r="367">
          <cell r="A367" t="str">
            <v>Rushmoor</v>
          </cell>
          <cell r="B367">
            <v>68651</v>
          </cell>
          <cell r="C367">
            <v>47761</v>
          </cell>
          <cell r="D367">
            <v>46039</v>
          </cell>
          <cell r="E367">
            <v>1722</v>
          </cell>
          <cell r="F367">
            <v>20890</v>
          </cell>
          <cell r="G367">
            <v>57067</v>
          </cell>
          <cell r="H367">
            <v>47516</v>
          </cell>
          <cell r="I367">
            <v>45794</v>
          </cell>
          <cell r="J367">
            <v>1722</v>
          </cell>
          <cell r="K367">
            <v>9551</v>
          </cell>
        </row>
        <row r="368">
          <cell r="A368" t="str">
            <v>Test Valley</v>
          </cell>
          <cell r="B368">
            <v>86650</v>
          </cell>
          <cell r="C368">
            <v>63821</v>
          </cell>
          <cell r="D368">
            <v>61368</v>
          </cell>
          <cell r="E368">
            <v>2453</v>
          </cell>
          <cell r="F368">
            <v>22829</v>
          </cell>
          <cell r="G368">
            <v>69547</v>
          </cell>
          <cell r="H368">
            <v>61346</v>
          </cell>
          <cell r="I368">
            <v>58893</v>
          </cell>
          <cell r="J368">
            <v>2453</v>
          </cell>
          <cell r="K368">
            <v>8201</v>
          </cell>
        </row>
        <row r="369">
          <cell r="A369" t="str">
            <v>Winchester</v>
          </cell>
          <cell r="B369">
            <v>86423</v>
          </cell>
          <cell r="C369">
            <v>56798</v>
          </cell>
          <cell r="D369">
            <v>55152</v>
          </cell>
          <cell r="E369">
            <v>1646</v>
          </cell>
          <cell r="F369">
            <v>29625</v>
          </cell>
          <cell r="G369">
            <v>67221</v>
          </cell>
          <cell r="H369">
            <v>52616</v>
          </cell>
          <cell r="I369">
            <v>50970</v>
          </cell>
          <cell r="J369">
            <v>1646</v>
          </cell>
          <cell r="K369">
            <v>14605</v>
          </cell>
        </row>
        <row r="371">
          <cell r="A371" t="str">
            <v>Kent</v>
          </cell>
          <cell r="B371">
            <v>1032843</v>
          </cell>
          <cell r="C371">
            <v>666125</v>
          </cell>
          <cell r="D371">
            <v>629988</v>
          </cell>
          <cell r="E371">
            <v>36137</v>
          </cell>
          <cell r="F371">
            <v>366718</v>
          </cell>
          <cell r="G371">
            <v>796001</v>
          </cell>
          <cell r="H371">
            <v>645582</v>
          </cell>
          <cell r="I371">
            <v>609976</v>
          </cell>
          <cell r="J371">
            <v>35606</v>
          </cell>
          <cell r="K371">
            <v>150419</v>
          </cell>
        </row>
        <row r="372">
          <cell r="A372" t="str">
            <v>Ashford</v>
          </cell>
          <cell r="B372">
            <v>77604</v>
          </cell>
          <cell r="C372">
            <v>55441</v>
          </cell>
          <cell r="D372">
            <v>53758</v>
          </cell>
          <cell r="E372">
            <v>1683</v>
          </cell>
          <cell r="F372">
            <v>22163</v>
          </cell>
          <cell r="G372">
            <v>64734</v>
          </cell>
          <cell r="H372">
            <v>53962</v>
          </cell>
          <cell r="I372">
            <v>52529</v>
          </cell>
          <cell r="J372">
            <v>1433</v>
          </cell>
          <cell r="K372">
            <v>10772</v>
          </cell>
        </row>
        <row r="373">
          <cell r="A373" t="str">
            <v>Canterbury</v>
          </cell>
          <cell r="B373">
            <v>110176</v>
          </cell>
          <cell r="C373">
            <v>66554</v>
          </cell>
          <cell r="D373">
            <v>63352</v>
          </cell>
          <cell r="E373">
            <v>3202</v>
          </cell>
          <cell r="F373">
            <v>43622</v>
          </cell>
          <cell r="G373">
            <v>79439</v>
          </cell>
          <cell r="H373">
            <v>63931</v>
          </cell>
          <cell r="I373">
            <v>61010</v>
          </cell>
          <cell r="J373">
            <v>2921</v>
          </cell>
          <cell r="K373">
            <v>15508</v>
          </cell>
        </row>
        <row r="374">
          <cell r="A374" t="str">
            <v>Dartford</v>
          </cell>
          <cell r="B374">
            <v>68163</v>
          </cell>
          <cell r="C374">
            <v>47451</v>
          </cell>
          <cell r="D374">
            <v>43819</v>
          </cell>
          <cell r="E374">
            <v>3632</v>
          </cell>
          <cell r="F374">
            <v>20712</v>
          </cell>
          <cell r="G374">
            <v>54444</v>
          </cell>
          <cell r="H374">
            <v>46422</v>
          </cell>
          <cell r="I374">
            <v>42790</v>
          </cell>
          <cell r="J374">
            <v>3632</v>
          </cell>
          <cell r="K374">
            <v>8022</v>
          </cell>
        </row>
        <row r="375">
          <cell r="A375" t="str">
            <v>Dover</v>
          </cell>
          <cell r="B375">
            <v>83400</v>
          </cell>
          <cell r="C375">
            <v>49082</v>
          </cell>
          <cell r="D375">
            <v>43483</v>
          </cell>
          <cell r="E375">
            <v>5599</v>
          </cell>
          <cell r="F375">
            <v>34318</v>
          </cell>
          <cell r="G375">
            <v>62627</v>
          </cell>
          <cell r="H375">
            <v>48811</v>
          </cell>
          <cell r="I375">
            <v>43212</v>
          </cell>
          <cell r="J375">
            <v>5599</v>
          </cell>
          <cell r="K375">
            <v>13816</v>
          </cell>
        </row>
        <row r="376">
          <cell r="A376" t="str">
            <v>Gravesham</v>
          </cell>
          <cell r="B376">
            <v>68403</v>
          </cell>
          <cell r="C376">
            <v>45157</v>
          </cell>
          <cell r="D376">
            <v>43540</v>
          </cell>
          <cell r="E376">
            <v>1617</v>
          </cell>
          <cell r="F376">
            <v>23246</v>
          </cell>
          <cell r="G376">
            <v>51803</v>
          </cell>
          <cell r="H376">
            <v>44328</v>
          </cell>
          <cell r="I376">
            <v>42711</v>
          </cell>
          <cell r="J376">
            <v>1617</v>
          </cell>
          <cell r="K376">
            <v>7475</v>
          </cell>
        </row>
        <row r="377">
          <cell r="A377" t="str">
            <v>Maidstone</v>
          </cell>
          <cell r="B377">
            <v>115478</v>
          </cell>
          <cell r="C377">
            <v>76015</v>
          </cell>
          <cell r="D377">
            <v>72141</v>
          </cell>
          <cell r="E377">
            <v>3874</v>
          </cell>
          <cell r="F377">
            <v>39463</v>
          </cell>
          <cell r="G377">
            <v>94470</v>
          </cell>
          <cell r="H377">
            <v>73640</v>
          </cell>
          <cell r="I377">
            <v>69766</v>
          </cell>
          <cell r="J377">
            <v>3874</v>
          </cell>
          <cell r="K377">
            <v>20830</v>
          </cell>
        </row>
        <row r="378">
          <cell r="A378" t="str">
            <v>Sevenoaks</v>
          </cell>
          <cell r="B378">
            <v>84576</v>
          </cell>
          <cell r="C378">
            <v>53655</v>
          </cell>
          <cell r="D378">
            <v>52827</v>
          </cell>
          <cell r="E378">
            <v>828</v>
          </cell>
          <cell r="F378">
            <v>30921</v>
          </cell>
          <cell r="G378">
            <v>62061</v>
          </cell>
          <cell r="H378">
            <v>51207</v>
          </cell>
          <cell r="I378">
            <v>50379</v>
          </cell>
          <cell r="J378">
            <v>828</v>
          </cell>
          <cell r="K378">
            <v>10854</v>
          </cell>
        </row>
        <row r="379">
          <cell r="A379" t="str">
            <v>Shepway</v>
          </cell>
          <cell r="B379">
            <v>79805</v>
          </cell>
          <cell r="C379">
            <v>50249</v>
          </cell>
          <cell r="D379">
            <v>47270</v>
          </cell>
          <cell r="E379">
            <v>2979</v>
          </cell>
          <cell r="F379">
            <v>29556</v>
          </cell>
          <cell r="G379">
            <v>62059</v>
          </cell>
          <cell r="H379">
            <v>48984</v>
          </cell>
          <cell r="I379">
            <v>46005</v>
          </cell>
          <cell r="J379">
            <v>2979</v>
          </cell>
          <cell r="K379">
            <v>13075</v>
          </cell>
        </row>
        <row r="380">
          <cell r="A380" t="str">
            <v>Swale</v>
          </cell>
          <cell r="B380">
            <v>93110</v>
          </cell>
          <cell r="C380">
            <v>60760</v>
          </cell>
          <cell r="D380">
            <v>57266</v>
          </cell>
          <cell r="E380">
            <v>3494</v>
          </cell>
          <cell r="F380">
            <v>32350</v>
          </cell>
          <cell r="G380">
            <v>72103</v>
          </cell>
          <cell r="H380">
            <v>58499</v>
          </cell>
          <cell r="I380">
            <v>55005</v>
          </cell>
          <cell r="J380">
            <v>3494</v>
          </cell>
          <cell r="K380">
            <v>13604</v>
          </cell>
        </row>
        <row r="381">
          <cell r="A381" t="str">
            <v>Thanet</v>
          </cell>
          <cell r="B381">
            <v>95455</v>
          </cell>
          <cell r="C381">
            <v>51103</v>
          </cell>
          <cell r="D381">
            <v>46117</v>
          </cell>
          <cell r="E381">
            <v>4986</v>
          </cell>
          <cell r="F381">
            <v>44352</v>
          </cell>
          <cell r="G381">
            <v>65880</v>
          </cell>
          <cell r="H381">
            <v>49454</v>
          </cell>
          <cell r="I381">
            <v>44468</v>
          </cell>
          <cell r="J381">
            <v>4986</v>
          </cell>
          <cell r="K381">
            <v>16426</v>
          </cell>
        </row>
        <row r="382">
          <cell r="A382" t="str">
            <v>Tonbridge and Malling</v>
          </cell>
          <cell r="B382">
            <v>83336</v>
          </cell>
          <cell r="C382">
            <v>56980</v>
          </cell>
          <cell r="D382">
            <v>54054</v>
          </cell>
          <cell r="E382">
            <v>2926</v>
          </cell>
          <cell r="F382">
            <v>26356</v>
          </cell>
          <cell r="G382">
            <v>66884</v>
          </cell>
          <cell r="H382">
            <v>55322</v>
          </cell>
          <cell r="I382">
            <v>52396</v>
          </cell>
          <cell r="J382">
            <v>2926</v>
          </cell>
          <cell r="K382">
            <v>11562</v>
          </cell>
        </row>
        <row r="383">
          <cell r="A383" t="str">
            <v>Tunbridge Wells</v>
          </cell>
          <cell r="B383">
            <v>73337</v>
          </cell>
          <cell r="C383">
            <v>53678</v>
          </cell>
          <cell r="D383">
            <v>52361</v>
          </cell>
          <cell r="E383">
            <v>1317</v>
          </cell>
          <cell r="F383">
            <v>19659</v>
          </cell>
          <cell r="G383">
            <v>59497</v>
          </cell>
          <cell r="H383">
            <v>51022</v>
          </cell>
          <cell r="I383">
            <v>49705</v>
          </cell>
          <cell r="J383">
            <v>1317</v>
          </cell>
          <cell r="K383">
            <v>8475</v>
          </cell>
        </row>
        <row r="385">
          <cell r="A385" t="str">
            <v xml:space="preserve">Oxfordshire </v>
          </cell>
          <cell r="B385">
            <v>482229</v>
          </cell>
          <cell r="C385">
            <v>337891</v>
          </cell>
          <cell r="D385">
            <v>326965</v>
          </cell>
          <cell r="E385">
            <v>10926</v>
          </cell>
          <cell r="F385">
            <v>144338</v>
          </cell>
          <cell r="G385">
            <v>391847</v>
          </cell>
          <cell r="H385">
            <v>326471</v>
          </cell>
          <cell r="I385">
            <v>315545</v>
          </cell>
          <cell r="J385">
            <v>10926</v>
          </cell>
          <cell r="K385">
            <v>65376</v>
          </cell>
        </row>
        <row r="386">
          <cell r="A386" t="str">
            <v>Cherwell</v>
          </cell>
          <cell r="B386">
            <v>102413</v>
          </cell>
          <cell r="C386">
            <v>73279</v>
          </cell>
          <cell r="D386">
            <v>71768</v>
          </cell>
          <cell r="E386">
            <v>1511</v>
          </cell>
          <cell r="F386">
            <v>29134</v>
          </cell>
          <cell r="G386">
            <v>82401</v>
          </cell>
          <cell r="H386">
            <v>70880</v>
          </cell>
          <cell r="I386">
            <v>69369</v>
          </cell>
          <cell r="J386">
            <v>1511</v>
          </cell>
          <cell r="K386">
            <v>11521</v>
          </cell>
        </row>
        <row r="387">
          <cell r="A387" t="str">
            <v>Oxford</v>
          </cell>
          <cell r="B387">
            <v>113139</v>
          </cell>
          <cell r="C387">
            <v>74660</v>
          </cell>
          <cell r="D387">
            <v>70404</v>
          </cell>
          <cell r="E387">
            <v>4256</v>
          </cell>
          <cell r="F387">
            <v>38479</v>
          </cell>
          <cell r="G387">
            <v>97308</v>
          </cell>
          <cell r="H387">
            <v>73868</v>
          </cell>
          <cell r="I387">
            <v>69612</v>
          </cell>
          <cell r="J387">
            <v>4256</v>
          </cell>
          <cell r="K387">
            <v>23440</v>
          </cell>
        </row>
        <row r="388">
          <cell r="A388" t="str">
            <v>South Oxfordshire</v>
          </cell>
          <cell r="B388">
            <v>101065</v>
          </cell>
          <cell r="C388">
            <v>74597</v>
          </cell>
          <cell r="D388">
            <v>72468</v>
          </cell>
          <cell r="E388">
            <v>2129</v>
          </cell>
          <cell r="F388">
            <v>26468</v>
          </cell>
          <cell r="G388">
            <v>82860</v>
          </cell>
          <cell r="H388">
            <v>71888</v>
          </cell>
          <cell r="I388">
            <v>69759</v>
          </cell>
          <cell r="J388">
            <v>2129</v>
          </cell>
          <cell r="K388">
            <v>10972</v>
          </cell>
        </row>
        <row r="389">
          <cell r="A389" t="str">
            <v>Vale of White Horse</v>
          </cell>
          <cell r="B389">
            <v>85150</v>
          </cell>
          <cell r="C389">
            <v>56491</v>
          </cell>
          <cell r="D389">
            <v>55219</v>
          </cell>
          <cell r="E389">
            <v>1272</v>
          </cell>
          <cell r="F389">
            <v>28659</v>
          </cell>
          <cell r="G389">
            <v>66068</v>
          </cell>
          <cell r="H389">
            <v>53782</v>
          </cell>
          <cell r="I389">
            <v>52510</v>
          </cell>
          <cell r="J389">
            <v>1272</v>
          </cell>
          <cell r="K389">
            <v>12286</v>
          </cell>
        </row>
        <row r="390">
          <cell r="A390" t="str">
            <v>West Oxfordshire</v>
          </cell>
          <cell r="B390">
            <v>80462</v>
          </cell>
          <cell r="C390">
            <v>58864</v>
          </cell>
          <cell r="D390">
            <v>57106</v>
          </cell>
          <cell r="E390">
            <v>1758</v>
          </cell>
          <cell r="F390">
            <v>21598</v>
          </cell>
          <cell r="G390">
            <v>63210</v>
          </cell>
          <cell r="H390">
            <v>56053</v>
          </cell>
          <cell r="I390">
            <v>54295</v>
          </cell>
          <cell r="J390">
            <v>1758</v>
          </cell>
          <cell r="K390">
            <v>7157</v>
          </cell>
        </row>
        <row r="392">
          <cell r="A392" t="str">
            <v>Surrey</v>
          </cell>
          <cell r="B392">
            <v>831314</v>
          </cell>
          <cell r="C392">
            <v>565859</v>
          </cell>
          <cell r="D392">
            <v>550513</v>
          </cell>
          <cell r="E392">
            <v>15346</v>
          </cell>
          <cell r="F392">
            <v>265455</v>
          </cell>
          <cell r="G392">
            <v>639861</v>
          </cell>
          <cell r="H392">
            <v>542859</v>
          </cell>
          <cell r="I392">
            <v>527513</v>
          </cell>
          <cell r="J392">
            <v>15346</v>
          </cell>
          <cell r="K392">
            <v>97002</v>
          </cell>
        </row>
        <row r="393">
          <cell r="A393" t="str">
            <v>Elmbridge</v>
          </cell>
          <cell r="B393">
            <v>101189</v>
          </cell>
          <cell r="C393">
            <v>69840</v>
          </cell>
          <cell r="D393">
            <v>68166</v>
          </cell>
          <cell r="E393">
            <v>1674</v>
          </cell>
          <cell r="F393">
            <v>31349</v>
          </cell>
          <cell r="G393">
            <v>77209</v>
          </cell>
          <cell r="H393">
            <v>64130</v>
          </cell>
          <cell r="I393">
            <v>62456</v>
          </cell>
          <cell r="J393">
            <v>1674</v>
          </cell>
          <cell r="K393">
            <v>13079</v>
          </cell>
        </row>
        <row r="394">
          <cell r="A394" t="str">
            <v>Epsom and Ewell</v>
          </cell>
          <cell r="B394">
            <v>54100</v>
          </cell>
          <cell r="C394">
            <v>34030</v>
          </cell>
          <cell r="D394">
            <v>33408</v>
          </cell>
          <cell r="E394">
            <v>622</v>
          </cell>
          <cell r="F394">
            <v>20070</v>
          </cell>
          <cell r="G394">
            <v>39004</v>
          </cell>
          <cell r="H394">
            <v>33470</v>
          </cell>
          <cell r="I394">
            <v>32848</v>
          </cell>
          <cell r="J394">
            <v>622</v>
          </cell>
          <cell r="K394">
            <v>5534</v>
          </cell>
        </row>
        <row r="395">
          <cell r="A395" t="str">
            <v>Guildford</v>
          </cell>
          <cell r="B395">
            <v>98028</v>
          </cell>
          <cell r="C395">
            <v>72090</v>
          </cell>
          <cell r="D395">
            <v>70339</v>
          </cell>
          <cell r="E395">
            <v>1751</v>
          </cell>
          <cell r="F395">
            <v>25938</v>
          </cell>
          <cell r="G395">
            <v>75996</v>
          </cell>
          <cell r="H395">
            <v>68056</v>
          </cell>
          <cell r="I395">
            <v>66305</v>
          </cell>
          <cell r="J395">
            <v>1751</v>
          </cell>
          <cell r="K395">
            <v>7940</v>
          </cell>
        </row>
        <row r="396">
          <cell r="A396" t="str">
            <v>Mole Valley</v>
          </cell>
          <cell r="B396">
            <v>61729</v>
          </cell>
          <cell r="C396">
            <v>40715</v>
          </cell>
          <cell r="D396">
            <v>39754</v>
          </cell>
          <cell r="E396">
            <v>961</v>
          </cell>
          <cell r="F396">
            <v>21014</v>
          </cell>
          <cell r="G396">
            <v>44120</v>
          </cell>
          <cell r="H396">
            <v>39367</v>
          </cell>
          <cell r="I396">
            <v>38406</v>
          </cell>
          <cell r="J396">
            <v>961</v>
          </cell>
          <cell r="K396">
            <v>4753</v>
          </cell>
        </row>
        <row r="397">
          <cell r="A397" t="str">
            <v>Reigate and Banstead</v>
          </cell>
          <cell r="B397">
            <v>93830</v>
          </cell>
          <cell r="C397">
            <v>56761</v>
          </cell>
          <cell r="D397">
            <v>54451</v>
          </cell>
          <cell r="E397">
            <v>2310</v>
          </cell>
          <cell r="F397">
            <v>37069</v>
          </cell>
          <cell r="G397">
            <v>70054</v>
          </cell>
          <cell r="H397">
            <v>54674</v>
          </cell>
          <cell r="I397">
            <v>52364</v>
          </cell>
          <cell r="J397">
            <v>2310</v>
          </cell>
          <cell r="K397">
            <v>15380</v>
          </cell>
        </row>
        <row r="398">
          <cell r="A398" t="str">
            <v>Runnymede</v>
          </cell>
          <cell r="B398">
            <v>60419</v>
          </cell>
          <cell r="C398">
            <v>39536</v>
          </cell>
          <cell r="D398">
            <v>38328</v>
          </cell>
          <cell r="E398">
            <v>1208</v>
          </cell>
          <cell r="F398">
            <v>20883</v>
          </cell>
          <cell r="G398">
            <v>46759</v>
          </cell>
          <cell r="H398">
            <v>39002</v>
          </cell>
          <cell r="I398">
            <v>37794</v>
          </cell>
          <cell r="J398">
            <v>1208</v>
          </cell>
          <cell r="K398">
            <v>7757</v>
          </cell>
        </row>
        <row r="399">
          <cell r="A399" t="str">
            <v>Spelthorne</v>
          </cell>
          <cell r="B399">
            <v>73817</v>
          </cell>
          <cell r="C399">
            <v>49460</v>
          </cell>
          <cell r="D399">
            <v>47538</v>
          </cell>
          <cell r="E399">
            <v>1922</v>
          </cell>
          <cell r="F399">
            <v>24357</v>
          </cell>
          <cell r="G399">
            <v>56934</v>
          </cell>
          <cell r="H399">
            <v>47709</v>
          </cell>
          <cell r="I399">
            <v>45787</v>
          </cell>
          <cell r="J399">
            <v>1922</v>
          </cell>
          <cell r="K399">
            <v>9225</v>
          </cell>
        </row>
        <row r="400">
          <cell r="A400" t="str">
            <v>Surrey Heath</v>
          </cell>
          <cell r="B400">
            <v>64992</v>
          </cell>
          <cell r="C400">
            <v>49689</v>
          </cell>
          <cell r="D400">
            <v>48882</v>
          </cell>
          <cell r="E400">
            <v>807</v>
          </cell>
          <cell r="F400">
            <v>15303</v>
          </cell>
          <cell r="G400">
            <v>57059</v>
          </cell>
          <cell r="H400">
            <v>48722</v>
          </cell>
          <cell r="I400">
            <v>47915</v>
          </cell>
          <cell r="J400">
            <v>807</v>
          </cell>
          <cell r="K400">
            <v>8337</v>
          </cell>
        </row>
        <row r="401">
          <cell r="A401" t="str">
            <v>Tandridge</v>
          </cell>
          <cell r="B401">
            <v>59650</v>
          </cell>
          <cell r="C401">
            <v>43044</v>
          </cell>
          <cell r="D401">
            <v>41580</v>
          </cell>
          <cell r="E401">
            <v>1464</v>
          </cell>
          <cell r="F401">
            <v>16606</v>
          </cell>
          <cell r="G401">
            <v>44761</v>
          </cell>
          <cell r="H401">
            <v>40503</v>
          </cell>
          <cell r="I401">
            <v>39039</v>
          </cell>
          <cell r="J401">
            <v>1464</v>
          </cell>
          <cell r="K401">
            <v>4258</v>
          </cell>
        </row>
        <row r="402">
          <cell r="A402" t="str">
            <v>Waverley</v>
          </cell>
          <cell r="B402">
            <v>90734</v>
          </cell>
          <cell r="C402">
            <v>61978</v>
          </cell>
          <cell r="D402">
            <v>60130</v>
          </cell>
          <cell r="E402">
            <v>1848</v>
          </cell>
          <cell r="F402">
            <v>28756</v>
          </cell>
          <cell r="G402">
            <v>72500</v>
          </cell>
          <cell r="H402">
            <v>60590</v>
          </cell>
          <cell r="I402">
            <v>58742</v>
          </cell>
          <cell r="J402">
            <v>1848</v>
          </cell>
          <cell r="K402">
            <v>11910</v>
          </cell>
        </row>
        <row r="403">
          <cell r="A403" t="str">
            <v>Woking</v>
          </cell>
          <cell r="B403">
            <v>72826</v>
          </cell>
          <cell r="C403">
            <v>48716</v>
          </cell>
          <cell r="D403">
            <v>47937</v>
          </cell>
          <cell r="E403">
            <v>779</v>
          </cell>
          <cell r="F403">
            <v>24110</v>
          </cell>
          <cell r="G403">
            <v>55465</v>
          </cell>
          <cell r="H403">
            <v>46636</v>
          </cell>
          <cell r="I403">
            <v>45857</v>
          </cell>
          <cell r="J403">
            <v>779</v>
          </cell>
          <cell r="K403">
            <v>8829</v>
          </cell>
        </row>
        <row r="405">
          <cell r="A405" t="str">
            <v>West Sussex</v>
          </cell>
          <cell r="B405">
            <v>594555</v>
          </cell>
          <cell r="C405">
            <v>379601</v>
          </cell>
          <cell r="D405">
            <v>366813</v>
          </cell>
          <cell r="E405">
            <v>12788</v>
          </cell>
          <cell r="F405">
            <v>214954</v>
          </cell>
          <cell r="G405">
            <v>431854</v>
          </cell>
          <cell r="H405">
            <v>361515</v>
          </cell>
          <cell r="I405">
            <v>349240</v>
          </cell>
          <cell r="J405">
            <v>12275</v>
          </cell>
          <cell r="K405">
            <v>70339</v>
          </cell>
        </row>
        <row r="406">
          <cell r="A406" t="str">
            <v>Adur</v>
          </cell>
          <cell r="B406">
            <v>49050</v>
          </cell>
          <cell r="C406">
            <v>27855</v>
          </cell>
          <cell r="D406">
            <v>26560</v>
          </cell>
          <cell r="E406">
            <v>1295</v>
          </cell>
          <cell r="F406">
            <v>21195</v>
          </cell>
          <cell r="G406">
            <v>32006</v>
          </cell>
          <cell r="H406">
            <v>25490</v>
          </cell>
          <cell r="I406">
            <v>24454</v>
          </cell>
          <cell r="J406">
            <v>1036</v>
          </cell>
          <cell r="K406">
            <v>6516</v>
          </cell>
        </row>
        <row r="407">
          <cell r="A407" t="str">
            <v>Arun</v>
          </cell>
          <cell r="B407">
            <v>110560</v>
          </cell>
          <cell r="C407">
            <v>68134</v>
          </cell>
          <cell r="D407">
            <v>64836</v>
          </cell>
          <cell r="E407">
            <v>3298</v>
          </cell>
          <cell r="F407">
            <v>42426</v>
          </cell>
          <cell r="G407">
            <v>78933</v>
          </cell>
          <cell r="H407">
            <v>65893</v>
          </cell>
          <cell r="I407">
            <v>62849</v>
          </cell>
          <cell r="J407">
            <v>3044</v>
          </cell>
          <cell r="K407">
            <v>13040</v>
          </cell>
        </row>
        <row r="408">
          <cell r="A408" t="str">
            <v>Chichester</v>
          </cell>
          <cell r="B408">
            <v>87792</v>
          </cell>
          <cell r="C408">
            <v>49736</v>
          </cell>
          <cell r="D408">
            <v>47617</v>
          </cell>
          <cell r="E408">
            <v>2119</v>
          </cell>
          <cell r="F408">
            <v>38056</v>
          </cell>
          <cell r="G408">
            <v>56168</v>
          </cell>
          <cell r="H408">
            <v>44683</v>
          </cell>
          <cell r="I408">
            <v>42564</v>
          </cell>
          <cell r="J408">
            <v>2119</v>
          </cell>
          <cell r="K408">
            <v>11485</v>
          </cell>
        </row>
        <row r="409">
          <cell r="A409" t="str">
            <v>Crawley</v>
          </cell>
          <cell r="B409">
            <v>75577</v>
          </cell>
          <cell r="C409">
            <v>52217</v>
          </cell>
          <cell r="D409">
            <v>50821</v>
          </cell>
          <cell r="E409">
            <v>1396</v>
          </cell>
          <cell r="F409">
            <v>23360</v>
          </cell>
          <cell r="G409">
            <v>60350</v>
          </cell>
          <cell r="H409">
            <v>51249</v>
          </cell>
          <cell r="I409">
            <v>49853</v>
          </cell>
          <cell r="J409">
            <v>1396</v>
          </cell>
          <cell r="K409">
            <v>9101</v>
          </cell>
        </row>
        <row r="410">
          <cell r="A410" t="str">
            <v>Horsham</v>
          </cell>
          <cell r="B410">
            <v>97080</v>
          </cell>
          <cell r="C410">
            <v>65266</v>
          </cell>
          <cell r="D410">
            <v>63828</v>
          </cell>
          <cell r="E410">
            <v>1438</v>
          </cell>
          <cell r="F410">
            <v>31814</v>
          </cell>
          <cell r="G410">
            <v>72680</v>
          </cell>
          <cell r="H410">
            <v>61877</v>
          </cell>
          <cell r="I410">
            <v>60439</v>
          </cell>
          <cell r="J410">
            <v>1438</v>
          </cell>
          <cell r="K410">
            <v>10803</v>
          </cell>
        </row>
        <row r="411">
          <cell r="A411" t="str">
            <v>Mid Sussex</v>
          </cell>
          <cell r="B411">
            <v>95220</v>
          </cell>
          <cell r="C411">
            <v>67204</v>
          </cell>
          <cell r="D411">
            <v>65505</v>
          </cell>
          <cell r="E411">
            <v>1699</v>
          </cell>
          <cell r="F411">
            <v>28016</v>
          </cell>
          <cell r="G411">
            <v>76028</v>
          </cell>
          <cell r="H411">
            <v>65269</v>
          </cell>
          <cell r="I411">
            <v>63570</v>
          </cell>
          <cell r="J411">
            <v>1699</v>
          </cell>
          <cell r="K411">
            <v>10759</v>
          </cell>
        </row>
        <row r="412">
          <cell r="A412" t="str">
            <v>Worthing</v>
          </cell>
          <cell r="B412">
            <v>79276</v>
          </cell>
          <cell r="C412">
            <v>49189</v>
          </cell>
          <cell r="D412">
            <v>47646</v>
          </cell>
          <cell r="E412">
            <v>1543</v>
          </cell>
          <cell r="F412">
            <v>30087</v>
          </cell>
          <cell r="G412">
            <v>55689</v>
          </cell>
          <cell r="H412">
            <v>47054</v>
          </cell>
          <cell r="I412">
            <v>45511</v>
          </cell>
          <cell r="J412">
            <v>1543</v>
          </cell>
          <cell r="K412">
            <v>8635</v>
          </cell>
        </row>
        <row r="414">
          <cell r="A414" t="str">
            <v>SOUTH WEST</v>
          </cell>
          <cell r="B414">
            <v>3862711</v>
          </cell>
          <cell r="C414">
            <v>2454535</v>
          </cell>
          <cell r="D414">
            <v>2343808</v>
          </cell>
          <cell r="E414">
            <v>110727</v>
          </cell>
          <cell r="F414">
            <v>1408176</v>
          </cell>
          <cell r="G414">
            <v>2887071</v>
          </cell>
          <cell r="H414">
            <v>2363480</v>
          </cell>
          <cell r="I414">
            <v>2254377</v>
          </cell>
          <cell r="J414">
            <v>109103</v>
          </cell>
          <cell r="K414">
            <v>523591</v>
          </cell>
        </row>
        <row r="416">
          <cell r="A416" t="str">
            <v>Bath and North East Somerset UA</v>
          </cell>
          <cell r="B416">
            <v>135632</v>
          </cell>
          <cell r="C416">
            <v>84844</v>
          </cell>
          <cell r="D416">
            <v>81564</v>
          </cell>
          <cell r="E416">
            <v>3280</v>
          </cell>
          <cell r="F416">
            <v>50788</v>
          </cell>
          <cell r="G416">
            <v>101612</v>
          </cell>
          <cell r="H416">
            <v>81731</v>
          </cell>
          <cell r="I416">
            <v>78451</v>
          </cell>
          <cell r="J416">
            <v>3280</v>
          </cell>
          <cell r="K416">
            <v>19881</v>
          </cell>
        </row>
        <row r="417">
          <cell r="A417" t="str">
            <v>Bournemouth UA</v>
          </cell>
          <cell r="B417">
            <v>132253</v>
          </cell>
          <cell r="C417">
            <v>73958</v>
          </cell>
          <cell r="D417">
            <v>69257</v>
          </cell>
          <cell r="E417">
            <v>4701</v>
          </cell>
          <cell r="F417">
            <v>58295</v>
          </cell>
          <cell r="G417">
            <v>86509</v>
          </cell>
          <cell r="H417">
            <v>70234</v>
          </cell>
          <cell r="I417">
            <v>65533</v>
          </cell>
          <cell r="J417">
            <v>4701</v>
          </cell>
          <cell r="K417">
            <v>16275</v>
          </cell>
        </row>
        <row r="418">
          <cell r="A418" t="str">
            <v>Bristol, City of UA</v>
          </cell>
          <cell r="B418">
            <v>323965</v>
          </cell>
          <cell r="C418">
            <v>198369</v>
          </cell>
          <cell r="D418">
            <v>182699</v>
          </cell>
          <cell r="E418">
            <v>15670</v>
          </cell>
          <cell r="F418">
            <v>125596</v>
          </cell>
          <cell r="G418">
            <v>242544</v>
          </cell>
          <cell r="H418">
            <v>190042</v>
          </cell>
          <cell r="I418">
            <v>174372</v>
          </cell>
          <cell r="J418">
            <v>15670</v>
          </cell>
          <cell r="K418">
            <v>52502</v>
          </cell>
        </row>
        <row r="419">
          <cell r="A419" t="str">
            <v>North Somerset UA</v>
          </cell>
          <cell r="B419">
            <v>148822</v>
          </cell>
          <cell r="C419">
            <v>90966</v>
          </cell>
          <cell r="D419">
            <v>87463</v>
          </cell>
          <cell r="E419">
            <v>3503</v>
          </cell>
          <cell r="F419">
            <v>57856</v>
          </cell>
          <cell r="G419">
            <v>109802</v>
          </cell>
          <cell r="H419">
            <v>88022</v>
          </cell>
          <cell r="I419">
            <v>84519</v>
          </cell>
          <cell r="J419">
            <v>3503</v>
          </cell>
          <cell r="K419">
            <v>21780</v>
          </cell>
        </row>
        <row r="420">
          <cell r="A420" t="str">
            <v>Plymouth UA</v>
          </cell>
          <cell r="B420">
            <v>193005</v>
          </cell>
          <cell r="C420">
            <v>122142</v>
          </cell>
          <cell r="D420">
            <v>113729</v>
          </cell>
          <cell r="E420">
            <v>8413</v>
          </cell>
          <cell r="F420">
            <v>70863</v>
          </cell>
          <cell r="G420">
            <v>156776</v>
          </cell>
          <cell r="H420">
            <v>117854</v>
          </cell>
          <cell r="I420">
            <v>109701</v>
          </cell>
          <cell r="J420">
            <v>8153</v>
          </cell>
          <cell r="K420">
            <v>38922</v>
          </cell>
        </row>
        <row r="421">
          <cell r="A421" t="str">
            <v>Poole UA</v>
          </cell>
          <cell r="B421">
            <v>114497</v>
          </cell>
          <cell r="C421">
            <v>70901</v>
          </cell>
          <cell r="D421">
            <v>68140</v>
          </cell>
          <cell r="E421">
            <v>2761</v>
          </cell>
          <cell r="F421">
            <v>43596</v>
          </cell>
          <cell r="G421">
            <v>81449</v>
          </cell>
          <cell r="H421">
            <v>69530</v>
          </cell>
          <cell r="I421">
            <v>66769</v>
          </cell>
          <cell r="J421">
            <v>2761</v>
          </cell>
          <cell r="K421">
            <v>11919</v>
          </cell>
        </row>
        <row r="422">
          <cell r="A422" t="str">
            <v>South Gloucestershire UA</v>
          </cell>
          <cell r="B422">
            <v>192556</v>
          </cell>
          <cell r="C422">
            <v>139280</v>
          </cell>
          <cell r="D422">
            <v>135282</v>
          </cell>
          <cell r="E422">
            <v>3998</v>
          </cell>
          <cell r="F422">
            <v>53276</v>
          </cell>
          <cell r="G422">
            <v>157647</v>
          </cell>
          <cell r="H422">
            <v>135713</v>
          </cell>
          <cell r="I422">
            <v>131910</v>
          </cell>
          <cell r="J422">
            <v>3803</v>
          </cell>
          <cell r="K422">
            <v>21934</v>
          </cell>
        </row>
        <row r="423">
          <cell r="A423" t="str">
            <v>Swindon UA</v>
          </cell>
          <cell r="B423">
            <v>139305</v>
          </cell>
          <cell r="C423">
            <v>104232</v>
          </cell>
          <cell r="D423">
            <v>100780</v>
          </cell>
          <cell r="E423">
            <v>3452</v>
          </cell>
          <cell r="F423">
            <v>35073</v>
          </cell>
          <cell r="G423">
            <v>115362</v>
          </cell>
          <cell r="H423">
            <v>101742</v>
          </cell>
          <cell r="I423">
            <v>98290</v>
          </cell>
          <cell r="J423">
            <v>3452</v>
          </cell>
          <cell r="K423">
            <v>13620</v>
          </cell>
        </row>
        <row r="424">
          <cell r="A424" t="str">
            <v>Torbay UA</v>
          </cell>
          <cell r="B424">
            <v>94468</v>
          </cell>
          <cell r="C424">
            <v>53275</v>
          </cell>
          <cell r="D424">
            <v>47993</v>
          </cell>
          <cell r="E424">
            <v>5282</v>
          </cell>
          <cell r="F424">
            <v>41193</v>
          </cell>
          <cell r="G424">
            <v>61836</v>
          </cell>
          <cell r="H424">
            <v>50442</v>
          </cell>
          <cell r="I424">
            <v>45160</v>
          </cell>
          <cell r="J424">
            <v>5282</v>
          </cell>
          <cell r="K424">
            <v>11394</v>
          </cell>
        </row>
        <row r="426">
          <cell r="A426" t="str">
            <v>Cornwall and the Isles of Scilly</v>
          </cell>
          <cell r="B426">
            <v>386074</v>
          </cell>
          <cell r="C426">
            <v>227764</v>
          </cell>
          <cell r="D426">
            <v>214787</v>
          </cell>
          <cell r="E426">
            <v>12977</v>
          </cell>
          <cell r="F426">
            <v>158310</v>
          </cell>
          <cell r="G426">
            <v>287504</v>
          </cell>
          <cell r="H426">
            <v>220513</v>
          </cell>
          <cell r="I426">
            <v>207807</v>
          </cell>
          <cell r="J426">
            <v>12706</v>
          </cell>
          <cell r="K426">
            <v>66991</v>
          </cell>
        </row>
        <row r="427">
          <cell r="A427" t="str">
            <v>Caradon</v>
          </cell>
          <cell r="B427">
            <v>65646</v>
          </cell>
          <cell r="C427">
            <v>42946</v>
          </cell>
          <cell r="D427">
            <v>40766</v>
          </cell>
          <cell r="E427">
            <v>2180</v>
          </cell>
          <cell r="F427">
            <v>22700</v>
          </cell>
          <cell r="G427">
            <v>50065</v>
          </cell>
          <cell r="H427">
            <v>41411</v>
          </cell>
          <cell r="I427">
            <v>39231</v>
          </cell>
          <cell r="J427">
            <v>2180</v>
          </cell>
          <cell r="K427">
            <v>8654</v>
          </cell>
        </row>
        <row r="428">
          <cell r="A428" t="str">
            <v>Carrick</v>
          </cell>
          <cell r="B428">
            <v>70144</v>
          </cell>
          <cell r="C428">
            <v>42889</v>
          </cell>
          <cell r="D428">
            <v>39732</v>
          </cell>
          <cell r="E428">
            <v>3157</v>
          </cell>
          <cell r="F428">
            <v>27255</v>
          </cell>
          <cell r="G428">
            <v>52076</v>
          </cell>
          <cell r="H428">
            <v>40988</v>
          </cell>
          <cell r="I428">
            <v>38102</v>
          </cell>
          <cell r="J428">
            <v>2886</v>
          </cell>
          <cell r="K428">
            <v>11088</v>
          </cell>
        </row>
        <row r="429">
          <cell r="A429" t="str">
            <v>Kerrier</v>
          </cell>
          <cell r="B429">
            <v>73494</v>
          </cell>
          <cell r="C429">
            <v>40094</v>
          </cell>
          <cell r="D429">
            <v>38467</v>
          </cell>
          <cell r="E429">
            <v>1627</v>
          </cell>
          <cell r="F429">
            <v>33400</v>
          </cell>
          <cell r="G429">
            <v>52139</v>
          </cell>
          <cell r="H429">
            <v>37831</v>
          </cell>
          <cell r="I429">
            <v>36204</v>
          </cell>
          <cell r="J429">
            <v>1627</v>
          </cell>
          <cell r="K429">
            <v>14308</v>
          </cell>
        </row>
        <row r="430">
          <cell r="A430" t="str">
            <v>North Cornwall</v>
          </cell>
          <cell r="B430">
            <v>61589</v>
          </cell>
          <cell r="C430">
            <v>39405</v>
          </cell>
          <cell r="D430">
            <v>37293</v>
          </cell>
          <cell r="E430">
            <v>2112</v>
          </cell>
          <cell r="F430">
            <v>22184</v>
          </cell>
          <cell r="G430">
            <v>45747</v>
          </cell>
          <cell r="H430">
            <v>38292</v>
          </cell>
          <cell r="I430">
            <v>36180</v>
          </cell>
          <cell r="J430">
            <v>2112</v>
          </cell>
          <cell r="K430">
            <v>7455</v>
          </cell>
        </row>
        <row r="431">
          <cell r="A431" t="str">
            <v>Penwith</v>
          </cell>
          <cell r="B431">
            <v>46904</v>
          </cell>
          <cell r="C431">
            <v>26285</v>
          </cell>
          <cell r="D431">
            <v>23475</v>
          </cell>
          <cell r="E431">
            <v>2810</v>
          </cell>
          <cell r="F431">
            <v>20619</v>
          </cell>
          <cell r="G431">
            <v>35890</v>
          </cell>
          <cell r="H431">
            <v>25846</v>
          </cell>
          <cell r="I431">
            <v>23036</v>
          </cell>
          <cell r="J431">
            <v>2810</v>
          </cell>
          <cell r="K431">
            <v>10044</v>
          </cell>
        </row>
        <row r="432">
          <cell r="A432" t="str">
            <v>Restormel</v>
          </cell>
          <cell r="B432">
            <v>68297</v>
          </cell>
          <cell r="C432">
            <v>36145</v>
          </cell>
          <cell r="D432">
            <v>35054</v>
          </cell>
          <cell r="E432">
            <v>1091</v>
          </cell>
          <cell r="F432">
            <v>32152</v>
          </cell>
          <cell r="G432">
            <v>51587</v>
          </cell>
          <cell r="H432">
            <v>36145</v>
          </cell>
          <cell r="I432">
            <v>35054</v>
          </cell>
          <cell r="J432">
            <v>1091</v>
          </cell>
          <cell r="K432">
            <v>15442</v>
          </cell>
        </row>
        <row r="433">
          <cell r="A433" t="str">
            <v xml:space="preserve">Isles of Scilly </v>
          </cell>
          <cell r="B433" t="str">
            <v>..</v>
          </cell>
          <cell r="C433" t="str">
            <v>..</v>
          </cell>
          <cell r="D433" t="str">
            <v>..</v>
          </cell>
          <cell r="E433" t="str">
            <v>..</v>
          </cell>
          <cell r="F433" t="str">
            <v>..</v>
          </cell>
          <cell r="G433" t="str">
            <v>..</v>
          </cell>
          <cell r="H433" t="str">
            <v>..</v>
          </cell>
          <cell r="I433" t="str">
            <v>..</v>
          </cell>
          <cell r="J433" t="str">
            <v>..</v>
          </cell>
          <cell r="K433" t="str">
            <v>..</v>
          </cell>
        </row>
        <row r="435">
          <cell r="A435" t="str">
            <v>Devon</v>
          </cell>
          <cell r="B435">
            <v>547305</v>
          </cell>
          <cell r="C435">
            <v>351381</v>
          </cell>
          <cell r="D435">
            <v>336954</v>
          </cell>
          <cell r="E435">
            <v>14427</v>
          </cell>
          <cell r="F435">
            <v>195924</v>
          </cell>
          <cell r="G435">
            <v>403809</v>
          </cell>
          <cell r="H435">
            <v>338513</v>
          </cell>
          <cell r="I435">
            <v>324086</v>
          </cell>
          <cell r="J435">
            <v>14427</v>
          </cell>
          <cell r="K435">
            <v>65296</v>
          </cell>
        </row>
        <row r="436">
          <cell r="A436" t="str">
            <v>East Devon</v>
          </cell>
          <cell r="B436">
            <v>94989</v>
          </cell>
          <cell r="C436">
            <v>60475</v>
          </cell>
          <cell r="D436">
            <v>58729</v>
          </cell>
          <cell r="E436">
            <v>1746</v>
          </cell>
          <cell r="F436">
            <v>34514</v>
          </cell>
          <cell r="G436">
            <v>66117</v>
          </cell>
          <cell r="H436">
            <v>57573</v>
          </cell>
          <cell r="I436">
            <v>55827</v>
          </cell>
          <cell r="J436">
            <v>1746</v>
          </cell>
          <cell r="K436">
            <v>8544</v>
          </cell>
        </row>
        <row r="437">
          <cell r="A437" t="str">
            <v>Exeter</v>
          </cell>
          <cell r="B437">
            <v>85658</v>
          </cell>
          <cell r="C437">
            <v>56637</v>
          </cell>
          <cell r="D437">
            <v>53388</v>
          </cell>
          <cell r="E437">
            <v>3249</v>
          </cell>
          <cell r="F437">
            <v>29021</v>
          </cell>
          <cell r="G437">
            <v>67931</v>
          </cell>
          <cell r="H437">
            <v>54929</v>
          </cell>
          <cell r="I437">
            <v>51680</v>
          </cell>
          <cell r="J437">
            <v>3249</v>
          </cell>
          <cell r="K437">
            <v>13002</v>
          </cell>
        </row>
        <row r="438">
          <cell r="A438" t="str">
            <v>Mid Devon</v>
          </cell>
          <cell r="B438">
            <v>56014</v>
          </cell>
          <cell r="C438">
            <v>37753</v>
          </cell>
          <cell r="D438">
            <v>35266</v>
          </cell>
          <cell r="E438">
            <v>2487</v>
          </cell>
          <cell r="F438">
            <v>18261</v>
          </cell>
          <cell r="G438">
            <v>41665</v>
          </cell>
          <cell r="H438">
            <v>35530</v>
          </cell>
          <cell r="I438">
            <v>33043</v>
          </cell>
          <cell r="J438">
            <v>2487</v>
          </cell>
          <cell r="K438">
            <v>6135</v>
          </cell>
        </row>
        <row r="439">
          <cell r="A439" t="str">
            <v>North Devon</v>
          </cell>
          <cell r="B439">
            <v>68651</v>
          </cell>
          <cell r="C439">
            <v>44469</v>
          </cell>
          <cell r="D439">
            <v>43475</v>
          </cell>
          <cell r="E439">
            <v>994</v>
          </cell>
          <cell r="F439">
            <v>24182</v>
          </cell>
          <cell r="G439">
            <v>51432</v>
          </cell>
          <cell r="H439">
            <v>43154</v>
          </cell>
          <cell r="I439">
            <v>42160</v>
          </cell>
          <cell r="J439">
            <v>994</v>
          </cell>
          <cell r="K439">
            <v>8278</v>
          </cell>
        </row>
        <row r="440">
          <cell r="A440" t="str">
            <v>South Hams</v>
          </cell>
          <cell r="B440">
            <v>61599</v>
          </cell>
          <cell r="C440">
            <v>36545</v>
          </cell>
          <cell r="D440">
            <v>35475</v>
          </cell>
          <cell r="E440">
            <v>1070</v>
          </cell>
          <cell r="F440">
            <v>25054</v>
          </cell>
          <cell r="G440">
            <v>44498</v>
          </cell>
          <cell r="H440">
            <v>35382</v>
          </cell>
          <cell r="I440">
            <v>34312</v>
          </cell>
          <cell r="J440">
            <v>1070</v>
          </cell>
          <cell r="K440">
            <v>9116</v>
          </cell>
        </row>
        <row r="441">
          <cell r="A441" t="str">
            <v>Teignbridge</v>
          </cell>
          <cell r="B441">
            <v>95544</v>
          </cell>
          <cell r="C441">
            <v>62583</v>
          </cell>
          <cell r="D441">
            <v>60452</v>
          </cell>
          <cell r="E441">
            <v>2131</v>
          </cell>
          <cell r="F441">
            <v>32961</v>
          </cell>
          <cell r="G441">
            <v>69533</v>
          </cell>
          <cell r="H441">
            <v>60120</v>
          </cell>
          <cell r="I441">
            <v>57989</v>
          </cell>
          <cell r="J441">
            <v>2131</v>
          </cell>
          <cell r="K441">
            <v>9413</v>
          </cell>
        </row>
        <row r="442">
          <cell r="A442" t="str">
            <v>Torridge</v>
          </cell>
          <cell r="B442">
            <v>44050</v>
          </cell>
          <cell r="C442">
            <v>29763</v>
          </cell>
          <cell r="D442">
            <v>27687</v>
          </cell>
          <cell r="E442">
            <v>2076</v>
          </cell>
          <cell r="F442">
            <v>14287</v>
          </cell>
          <cell r="G442">
            <v>34594</v>
          </cell>
          <cell r="H442">
            <v>28961</v>
          </cell>
          <cell r="I442">
            <v>26885</v>
          </cell>
          <cell r="J442">
            <v>2076</v>
          </cell>
          <cell r="K442">
            <v>5633</v>
          </cell>
        </row>
        <row r="443">
          <cell r="A443" t="str">
            <v>West Devon</v>
          </cell>
          <cell r="B443">
            <v>40800</v>
          </cell>
          <cell r="C443">
            <v>23156</v>
          </cell>
          <cell r="D443">
            <v>22482</v>
          </cell>
          <cell r="E443">
            <v>674</v>
          </cell>
          <cell r="F443">
            <v>17644</v>
          </cell>
          <cell r="G443">
            <v>28039</v>
          </cell>
          <cell r="H443">
            <v>22864</v>
          </cell>
          <cell r="I443">
            <v>22190</v>
          </cell>
          <cell r="J443">
            <v>674</v>
          </cell>
          <cell r="K443">
            <v>5175</v>
          </cell>
        </row>
        <row r="445">
          <cell r="A445" t="str">
            <v>Dorset</v>
          </cell>
          <cell r="B445">
            <v>310964</v>
          </cell>
          <cell r="C445">
            <v>188710</v>
          </cell>
          <cell r="D445">
            <v>183944</v>
          </cell>
          <cell r="E445">
            <v>4766</v>
          </cell>
          <cell r="F445">
            <v>122254</v>
          </cell>
          <cell r="G445">
            <v>217145</v>
          </cell>
          <cell r="H445">
            <v>180947</v>
          </cell>
          <cell r="I445">
            <v>176181</v>
          </cell>
          <cell r="J445">
            <v>4766</v>
          </cell>
          <cell r="K445">
            <v>36198</v>
          </cell>
        </row>
        <row r="446">
          <cell r="A446" t="str">
            <v>Christchurch</v>
          </cell>
          <cell r="B446">
            <v>37076</v>
          </cell>
          <cell r="C446">
            <v>20398</v>
          </cell>
          <cell r="D446">
            <v>19876</v>
          </cell>
          <cell r="E446">
            <v>522</v>
          </cell>
          <cell r="F446">
            <v>16678</v>
          </cell>
          <cell r="G446">
            <v>24232</v>
          </cell>
          <cell r="H446">
            <v>19244</v>
          </cell>
          <cell r="I446">
            <v>18722</v>
          </cell>
          <cell r="J446">
            <v>522</v>
          </cell>
          <cell r="K446">
            <v>4988</v>
          </cell>
        </row>
        <row r="447">
          <cell r="A447" t="str">
            <v>East Dorset</v>
          </cell>
          <cell r="B447">
            <v>68286</v>
          </cell>
          <cell r="C447">
            <v>39146</v>
          </cell>
          <cell r="D447">
            <v>38386</v>
          </cell>
          <cell r="E447">
            <v>760</v>
          </cell>
          <cell r="F447">
            <v>29140</v>
          </cell>
          <cell r="G447">
            <v>46674</v>
          </cell>
          <cell r="H447">
            <v>37252</v>
          </cell>
          <cell r="I447">
            <v>36492</v>
          </cell>
          <cell r="J447">
            <v>760</v>
          </cell>
          <cell r="K447">
            <v>9422</v>
          </cell>
        </row>
        <row r="448">
          <cell r="A448" t="str">
            <v>North Dorset</v>
          </cell>
          <cell r="B448">
            <v>48310</v>
          </cell>
          <cell r="C448">
            <v>30637</v>
          </cell>
          <cell r="D448">
            <v>30637</v>
          </cell>
          <cell r="E448">
            <v>0</v>
          </cell>
          <cell r="F448">
            <v>17673</v>
          </cell>
          <cell r="G448">
            <v>33643</v>
          </cell>
          <cell r="H448">
            <v>29214</v>
          </cell>
          <cell r="I448">
            <v>29214</v>
          </cell>
          <cell r="J448">
            <v>0</v>
          </cell>
          <cell r="K448">
            <v>4429</v>
          </cell>
        </row>
        <row r="449">
          <cell r="A449" t="str">
            <v>Purbeck</v>
          </cell>
          <cell r="B449">
            <v>35396</v>
          </cell>
          <cell r="C449">
            <v>22685</v>
          </cell>
          <cell r="D449">
            <v>21871</v>
          </cell>
          <cell r="E449">
            <v>814</v>
          </cell>
          <cell r="F449">
            <v>12711</v>
          </cell>
          <cell r="G449">
            <v>25563</v>
          </cell>
          <cell r="H449">
            <v>22010</v>
          </cell>
          <cell r="I449">
            <v>21196</v>
          </cell>
          <cell r="J449">
            <v>814</v>
          </cell>
          <cell r="K449">
            <v>3553</v>
          </cell>
        </row>
        <row r="450">
          <cell r="A450" t="str">
            <v>West Dorset</v>
          </cell>
          <cell r="B450">
            <v>71519</v>
          </cell>
          <cell r="C450">
            <v>43092</v>
          </cell>
          <cell r="D450">
            <v>42490</v>
          </cell>
          <cell r="E450">
            <v>602</v>
          </cell>
          <cell r="F450">
            <v>28427</v>
          </cell>
          <cell r="G450">
            <v>49130</v>
          </cell>
          <cell r="H450">
            <v>40712</v>
          </cell>
          <cell r="I450">
            <v>40110</v>
          </cell>
          <cell r="J450">
            <v>602</v>
          </cell>
          <cell r="K450">
            <v>8418</v>
          </cell>
        </row>
        <row r="451">
          <cell r="A451" t="str">
            <v>Weymouth and Portland</v>
          </cell>
          <cell r="B451">
            <v>50377</v>
          </cell>
          <cell r="C451">
            <v>32752</v>
          </cell>
          <cell r="D451">
            <v>30684</v>
          </cell>
          <cell r="E451">
            <v>2068</v>
          </cell>
          <cell r="F451">
            <v>17625</v>
          </cell>
          <cell r="G451">
            <v>37903</v>
          </cell>
          <cell r="H451">
            <v>32515</v>
          </cell>
          <cell r="I451">
            <v>30447</v>
          </cell>
          <cell r="J451">
            <v>2068</v>
          </cell>
          <cell r="K451">
            <v>5388</v>
          </cell>
        </row>
        <row r="453">
          <cell r="A453" t="str">
            <v>Gloucestershire</v>
          </cell>
          <cell r="B453">
            <v>432434</v>
          </cell>
          <cell r="C453">
            <v>285877</v>
          </cell>
          <cell r="D453">
            <v>275746</v>
          </cell>
          <cell r="E453">
            <v>10131</v>
          </cell>
          <cell r="F453">
            <v>146557</v>
          </cell>
          <cell r="G453">
            <v>330798</v>
          </cell>
          <cell r="H453">
            <v>275935</v>
          </cell>
          <cell r="I453">
            <v>266043</v>
          </cell>
          <cell r="J453">
            <v>9892</v>
          </cell>
          <cell r="K453">
            <v>54863</v>
          </cell>
        </row>
        <row r="454">
          <cell r="A454" t="str">
            <v>Cheltenham</v>
          </cell>
          <cell r="B454">
            <v>83265</v>
          </cell>
          <cell r="C454">
            <v>56306</v>
          </cell>
          <cell r="D454">
            <v>54347</v>
          </cell>
          <cell r="E454">
            <v>1959</v>
          </cell>
          <cell r="F454">
            <v>26959</v>
          </cell>
          <cell r="G454">
            <v>66462</v>
          </cell>
          <cell r="H454">
            <v>54945</v>
          </cell>
          <cell r="I454">
            <v>52986</v>
          </cell>
          <cell r="J454">
            <v>1959</v>
          </cell>
          <cell r="K454">
            <v>11517</v>
          </cell>
        </row>
        <row r="455">
          <cell r="A455" t="str">
            <v>Cotswold</v>
          </cell>
          <cell r="B455">
            <v>64632</v>
          </cell>
          <cell r="C455">
            <v>43833</v>
          </cell>
          <cell r="D455">
            <v>43080</v>
          </cell>
          <cell r="E455">
            <v>753</v>
          </cell>
          <cell r="F455">
            <v>20799</v>
          </cell>
          <cell r="G455">
            <v>47805</v>
          </cell>
          <cell r="H455">
            <v>40849</v>
          </cell>
          <cell r="I455">
            <v>40335</v>
          </cell>
          <cell r="J455">
            <v>514</v>
          </cell>
          <cell r="K455">
            <v>6956</v>
          </cell>
        </row>
        <row r="456">
          <cell r="A456" t="str">
            <v>Forest of Dean</v>
          </cell>
          <cell r="B456">
            <v>60323</v>
          </cell>
          <cell r="C456">
            <v>36712</v>
          </cell>
          <cell r="D456">
            <v>35471</v>
          </cell>
          <cell r="E456">
            <v>1241</v>
          </cell>
          <cell r="F456">
            <v>23611</v>
          </cell>
          <cell r="G456">
            <v>44595</v>
          </cell>
          <cell r="H456">
            <v>35390</v>
          </cell>
          <cell r="I456">
            <v>34149</v>
          </cell>
          <cell r="J456">
            <v>1241</v>
          </cell>
          <cell r="K456">
            <v>9205</v>
          </cell>
        </row>
        <row r="457">
          <cell r="A457" t="str">
            <v>Gloucester</v>
          </cell>
          <cell r="B457">
            <v>82452</v>
          </cell>
          <cell r="C457">
            <v>56000</v>
          </cell>
          <cell r="D457">
            <v>52482</v>
          </cell>
          <cell r="E457">
            <v>3518</v>
          </cell>
          <cell r="F457">
            <v>26452</v>
          </cell>
          <cell r="G457">
            <v>63708</v>
          </cell>
          <cell r="H457">
            <v>54276</v>
          </cell>
          <cell r="I457">
            <v>50758</v>
          </cell>
          <cell r="J457">
            <v>3518</v>
          </cell>
          <cell r="K457">
            <v>9432</v>
          </cell>
        </row>
        <row r="458">
          <cell r="A458" t="str">
            <v>Stroud</v>
          </cell>
          <cell r="B458">
            <v>85178</v>
          </cell>
          <cell r="C458">
            <v>53357</v>
          </cell>
          <cell r="D458">
            <v>52185</v>
          </cell>
          <cell r="E458">
            <v>1172</v>
          </cell>
          <cell r="F458">
            <v>31821</v>
          </cell>
          <cell r="G458">
            <v>61845</v>
          </cell>
          <cell r="H458">
            <v>52063</v>
          </cell>
          <cell r="I458">
            <v>50891</v>
          </cell>
          <cell r="J458">
            <v>1172</v>
          </cell>
          <cell r="K458">
            <v>9782</v>
          </cell>
        </row>
        <row r="459">
          <cell r="A459" t="str">
            <v>Tewkesbury</v>
          </cell>
          <cell r="B459">
            <v>56584</v>
          </cell>
          <cell r="C459">
            <v>39669</v>
          </cell>
          <cell r="D459">
            <v>38181</v>
          </cell>
          <cell r="E459">
            <v>1488</v>
          </cell>
          <cell r="F459">
            <v>16915</v>
          </cell>
          <cell r="G459">
            <v>46383</v>
          </cell>
          <cell r="H459">
            <v>38412</v>
          </cell>
          <cell r="I459">
            <v>36924</v>
          </cell>
          <cell r="J459">
            <v>1488</v>
          </cell>
          <cell r="K459">
            <v>7971</v>
          </cell>
        </row>
        <row r="461">
          <cell r="A461" t="str">
            <v xml:space="preserve">Somerset </v>
          </cell>
          <cell r="B461">
            <v>387412</v>
          </cell>
          <cell r="C461">
            <v>243336</v>
          </cell>
          <cell r="D461">
            <v>233350</v>
          </cell>
          <cell r="E461">
            <v>9986</v>
          </cell>
          <cell r="F461">
            <v>144076</v>
          </cell>
          <cell r="G461">
            <v>283070</v>
          </cell>
          <cell r="H461">
            <v>233322</v>
          </cell>
          <cell r="I461">
            <v>223336</v>
          </cell>
          <cell r="J461">
            <v>9986</v>
          </cell>
          <cell r="K461">
            <v>49748</v>
          </cell>
        </row>
        <row r="462">
          <cell r="A462" t="str">
            <v>Mendip</v>
          </cell>
          <cell r="B462">
            <v>79646</v>
          </cell>
          <cell r="C462">
            <v>54908</v>
          </cell>
          <cell r="D462">
            <v>52904</v>
          </cell>
          <cell r="E462">
            <v>2004</v>
          </cell>
          <cell r="F462">
            <v>24738</v>
          </cell>
          <cell r="G462">
            <v>60375</v>
          </cell>
          <cell r="H462">
            <v>52129</v>
          </cell>
          <cell r="I462">
            <v>50125</v>
          </cell>
          <cell r="J462">
            <v>2004</v>
          </cell>
          <cell r="K462">
            <v>8246</v>
          </cell>
        </row>
        <row r="463">
          <cell r="A463" t="str">
            <v>Sedgemoor</v>
          </cell>
          <cell r="B463">
            <v>79111</v>
          </cell>
          <cell r="C463">
            <v>47221</v>
          </cell>
          <cell r="D463">
            <v>44932</v>
          </cell>
          <cell r="E463">
            <v>2289</v>
          </cell>
          <cell r="F463">
            <v>31890</v>
          </cell>
          <cell r="G463">
            <v>60615</v>
          </cell>
          <cell r="H463">
            <v>45720</v>
          </cell>
          <cell r="I463">
            <v>43431</v>
          </cell>
          <cell r="J463">
            <v>2289</v>
          </cell>
          <cell r="K463">
            <v>14895</v>
          </cell>
        </row>
        <row r="464">
          <cell r="A464" t="str">
            <v>South Somerset</v>
          </cell>
          <cell r="B464">
            <v>124746</v>
          </cell>
          <cell r="C464">
            <v>82025</v>
          </cell>
          <cell r="D464">
            <v>78837</v>
          </cell>
          <cell r="E464">
            <v>3188</v>
          </cell>
          <cell r="F464">
            <v>42721</v>
          </cell>
          <cell r="G464">
            <v>94390</v>
          </cell>
          <cell r="H464">
            <v>79262</v>
          </cell>
          <cell r="I464">
            <v>76074</v>
          </cell>
          <cell r="J464">
            <v>3188</v>
          </cell>
          <cell r="K464">
            <v>15128</v>
          </cell>
        </row>
        <row r="465">
          <cell r="A465" t="str">
            <v>Taunton Deane</v>
          </cell>
          <cell r="B465">
            <v>78655</v>
          </cell>
          <cell r="C465">
            <v>44233</v>
          </cell>
          <cell r="D465">
            <v>42626</v>
          </cell>
          <cell r="E465">
            <v>1607</v>
          </cell>
          <cell r="F465">
            <v>34422</v>
          </cell>
          <cell r="G465">
            <v>50099</v>
          </cell>
          <cell r="H465">
            <v>42469</v>
          </cell>
          <cell r="I465">
            <v>40862</v>
          </cell>
          <cell r="J465">
            <v>1607</v>
          </cell>
          <cell r="K465">
            <v>7630</v>
          </cell>
        </row>
        <row r="466">
          <cell r="A466" t="str">
            <v>West Somerset</v>
          </cell>
          <cell r="B466">
            <v>25254</v>
          </cell>
          <cell r="C466">
            <v>14949</v>
          </cell>
          <cell r="D466">
            <v>14051</v>
          </cell>
          <cell r="E466">
            <v>898</v>
          </cell>
          <cell r="F466">
            <v>10305</v>
          </cell>
          <cell r="G466">
            <v>17591</v>
          </cell>
          <cell r="H466">
            <v>13742</v>
          </cell>
          <cell r="I466">
            <v>12844</v>
          </cell>
          <cell r="J466">
            <v>898</v>
          </cell>
          <cell r="K466">
            <v>3849</v>
          </cell>
        </row>
        <row r="468">
          <cell r="A468" t="str">
            <v>Wiltshire</v>
          </cell>
          <cell r="B468">
            <v>324019</v>
          </cell>
          <cell r="C468">
            <v>219500</v>
          </cell>
          <cell r="D468">
            <v>212120</v>
          </cell>
          <cell r="E468">
            <v>7380</v>
          </cell>
          <cell r="F468">
            <v>104519</v>
          </cell>
          <cell r="G468">
            <v>251208</v>
          </cell>
          <cell r="H468">
            <v>208940</v>
          </cell>
          <cell r="I468">
            <v>202219</v>
          </cell>
          <cell r="J468">
            <v>6721</v>
          </cell>
          <cell r="K468">
            <v>42268</v>
          </cell>
        </row>
        <row r="469">
          <cell r="A469" t="str">
            <v>Kennet</v>
          </cell>
          <cell r="B469">
            <v>59069</v>
          </cell>
          <cell r="C469">
            <v>42150</v>
          </cell>
          <cell r="D469">
            <v>40583</v>
          </cell>
          <cell r="E469">
            <v>1567</v>
          </cell>
          <cell r="F469">
            <v>16919</v>
          </cell>
          <cell r="G469">
            <v>47807</v>
          </cell>
          <cell r="H469">
            <v>39683</v>
          </cell>
          <cell r="I469">
            <v>38328</v>
          </cell>
          <cell r="J469">
            <v>1355</v>
          </cell>
          <cell r="K469">
            <v>8124</v>
          </cell>
        </row>
        <row r="470">
          <cell r="A470" t="str">
            <v>North Wiltshire</v>
          </cell>
          <cell r="B470">
            <v>97382</v>
          </cell>
          <cell r="C470">
            <v>67615</v>
          </cell>
          <cell r="D470">
            <v>65517</v>
          </cell>
          <cell r="E470">
            <v>2098</v>
          </cell>
          <cell r="F470">
            <v>29767</v>
          </cell>
          <cell r="G470">
            <v>76559</v>
          </cell>
          <cell r="H470">
            <v>64218</v>
          </cell>
          <cell r="I470">
            <v>62364</v>
          </cell>
          <cell r="J470">
            <v>1854</v>
          </cell>
          <cell r="K470">
            <v>12341</v>
          </cell>
        </row>
        <row r="471">
          <cell r="A471" t="str">
            <v>Salisbury</v>
          </cell>
          <cell r="B471">
            <v>84500</v>
          </cell>
          <cell r="C471">
            <v>56154</v>
          </cell>
          <cell r="D471">
            <v>53946</v>
          </cell>
          <cell r="E471">
            <v>2208</v>
          </cell>
          <cell r="F471">
            <v>28346</v>
          </cell>
          <cell r="G471">
            <v>65527</v>
          </cell>
          <cell r="H471">
            <v>53678</v>
          </cell>
          <cell r="I471">
            <v>51470</v>
          </cell>
          <cell r="J471">
            <v>2208</v>
          </cell>
          <cell r="K471">
            <v>11849</v>
          </cell>
        </row>
        <row r="472">
          <cell r="A472" t="str">
            <v>West Wiltshire</v>
          </cell>
          <cell r="B472">
            <v>83068</v>
          </cell>
          <cell r="C472">
            <v>53581</v>
          </cell>
          <cell r="D472">
            <v>52074</v>
          </cell>
          <cell r="E472">
            <v>1507</v>
          </cell>
          <cell r="F472">
            <v>29487</v>
          </cell>
          <cell r="G472">
            <v>61315</v>
          </cell>
          <cell r="H472">
            <v>51361</v>
          </cell>
          <cell r="I472">
            <v>50057</v>
          </cell>
          <cell r="J472">
            <v>1304</v>
          </cell>
          <cell r="K472">
            <v>9954</v>
          </cell>
        </row>
        <row r="474">
          <cell r="A474" t="str">
            <v>WALES</v>
          </cell>
          <cell r="B474">
            <v>2296802</v>
          </cell>
          <cell r="C474">
            <v>1305972</v>
          </cell>
          <cell r="D474">
            <v>1212079</v>
          </cell>
          <cell r="E474">
            <v>93893</v>
          </cell>
          <cell r="F474">
            <v>990830</v>
          </cell>
          <cell r="G474">
            <v>1738566</v>
          </cell>
          <cell r="H474">
            <v>1270580</v>
          </cell>
          <cell r="I474">
            <v>1176909</v>
          </cell>
          <cell r="J474">
            <v>93671</v>
          </cell>
          <cell r="K474">
            <v>467986</v>
          </cell>
        </row>
        <row r="476">
          <cell r="A476" t="str">
            <v>Blaenau Gwent</v>
          </cell>
          <cell r="B476">
            <v>54362</v>
          </cell>
          <cell r="C476">
            <v>25693</v>
          </cell>
          <cell r="D476">
            <v>22049</v>
          </cell>
          <cell r="E476">
            <v>3644</v>
          </cell>
          <cell r="F476">
            <v>28669</v>
          </cell>
          <cell r="G476">
            <v>39385</v>
          </cell>
          <cell r="H476">
            <v>25454</v>
          </cell>
          <cell r="I476">
            <v>21810</v>
          </cell>
          <cell r="J476">
            <v>3644</v>
          </cell>
          <cell r="K476">
            <v>13931</v>
          </cell>
        </row>
        <row r="477">
          <cell r="A477" t="str">
            <v>Bridgend</v>
          </cell>
          <cell r="B477">
            <v>100561</v>
          </cell>
          <cell r="C477">
            <v>57658</v>
          </cell>
          <cell r="D477">
            <v>54926</v>
          </cell>
          <cell r="E477">
            <v>2732</v>
          </cell>
          <cell r="F477">
            <v>42903</v>
          </cell>
          <cell r="G477">
            <v>76804</v>
          </cell>
          <cell r="H477">
            <v>56683</v>
          </cell>
          <cell r="I477">
            <v>53951</v>
          </cell>
          <cell r="J477">
            <v>2732</v>
          </cell>
          <cell r="K477">
            <v>20121</v>
          </cell>
        </row>
        <row r="478">
          <cell r="A478" t="str">
            <v>Caerphilly</v>
          </cell>
          <cell r="B478">
            <v>128321</v>
          </cell>
          <cell r="C478">
            <v>75952</v>
          </cell>
          <cell r="D478">
            <v>69714</v>
          </cell>
          <cell r="E478">
            <v>6238</v>
          </cell>
          <cell r="F478">
            <v>52369</v>
          </cell>
          <cell r="G478">
            <v>103222</v>
          </cell>
          <cell r="H478">
            <v>75705</v>
          </cell>
          <cell r="I478">
            <v>69467</v>
          </cell>
          <cell r="J478">
            <v>6238</v>
          </cell>
          <cell r="K478">
            <v>27517</v>
          </cell>
        </row>
        <row r="479">
          <cell r="A479" t="str">
            <v>Cardiff</v>
          </cell>
          <cell r="B479">
            <v>245919</v>
          </cell>
          <cell r="C479">
            <v>138772</v>
          </cell>
          <cell r="D479">
            <v>130283</v>
          </cell>
          <cell r="E479">
            <v>8489</v>
          </cell>
          <cell r="F479">
            <v>107147</v>
          </cell>
          <cell r="G479">
            <v>192458</v>
          </cell>
          <cell r="H479">
            <v>135528</v>
          </cell>
          <cell r="I479">
            <v>127039</v>
          </cell>
          <cell r="J479">
            <v>8489</v>
          </cell>
          <cell r="K479">
            <v>56930</v>
          </cell>
        </row>
        <row r="480">
          <cell r="A480" t="str">
            <v>Carmarthenshire</v>
          </cell>
          <cell r="B480">
            <v>132890</v>
          </cell>
          <cell r="C480">
            <v>72763</v>
          </cell>
          <cell r="D480">
            <v>67088</v>
          </cell>
          <cell r="E480">
            <v>5675</v>
          </cell>
          <cell r="F480">
            <v>60127</v>
          </cell>
          <cell r="G480">
            <v>95868</v>
          </cell>
          <cell r="H480">
            <v>71339</v>
          </cell>
          <cell r="I480">
            <v>65664</v>
          </cell>
          <cell r="J480">
            <v>5675</v>
          </cell>
          <cell r="K480">
            <v>24529</v>
          </cell>
        </row>
        <row r="481">
          <cell r="A481" t="str">
            <v>Ceredigion</v>
          </cell>
          <cell r="B481">
            <v>56408</v>
          </cell>
          <cell r="C481">
            <v>33765</v>
          </cell>
          <cell r="D481">
            <v>32532</v>
          </cell>
          <cell r="E481">
            <v>1233</v>
          </cell>
          <cell r="F481">
            <v>22643</v>
          </cell>
          <cell r="G481">
            <v>41823</v>
          </cell>
          <cell r="H481">
            <v>31673</v>
          </cell>
          <cell r="I481">
            <v>30440</v>
          </cell>
          <cell r="J481">
            <v>1233</v>
          </cell>
          <cell r="K481">
            <v>10150</v>
          </cell>
        </row>
        <row r="482">
          <cell r="A482" t="str">
            <v>Conwy</v>
          </cell>
          <cell r="B482">
            <v>86994</v>
          </cell>
          <cell r="C482">
            <v>47676</v>
          </cell>
          <cell r="D482">
            <v>44451</v>
          </cell>
          <cell r="E482">
            <v>3225</v>
          </cell>
          <cell r="F482">
            <v>39318</v>
          </cell>
          <cell r="G482">
            <v>60011</v>
          </cell>
          <cell r="H482">
            <v>46120</v>
          </cell>
          <cell r="I482">
            <v>42895</v>
          </cell>
          <cell r="J482">
            <v>3225</v>
          </cell>
          <cell r="K482">
            <v>13891</v>
          </cell>
        </row>
        <row r="483">
          <cell r="A483" t="str">
            <v>Denbighshire</v>
          </cell>
          <cell r="B483">
            <v>70588</v>
          </cell>
          <cell r="C483">
            <v>39596</v>
          </cell>
          <cell r="D483">
            <v>37315</v>
          </cell>
          <cell r="E483">
            <v>2281</v>
          </cell>
          <cell r="F483">
            <v>30992</v>
          </cell>
          <cell r="G483">
            <v>50545</v>
          </cell>
          <cell r="H483">
            <v>37450</v>
          </cell>
          <cell r="I483">
            <v>35169</v>
          </cell>
          <cell r="J483">
            <v>2281</v>
          </cell>
          <cell r="K483">
            <v>13095</v>
          </cell>
        </row>
        <row r="484">
          <cell r="A484" t="str">
            <v>Flintshire</v>
          </cell>
          <cell r="B484">
            <v>121825</v>
          </cell>
          <cell r="C484">
            <v>73627</v>
          </cell>
          <cell r="D484">
            <v>70077</v>
          </cell>
          <cell r="E484">
            <v>3550</v>
          </cell>
          <cell r="F484">
            <v>48198</v>
          </cell>
          <cell r="G484">
            <v>92282</v>
          </cell>
          <cell r="H484">
            <v>71222</v>
          </cell>
          <cell r="I484">
            <v>67672</v>
          </cell>
          <cell r="J484">
            <v>3550</v>
          </cell>
          <cell r="K484">
            <v>21060</v>
          </cell>
        </row>
        <row r="485">
          <cell r="A485" t="str">
            <v>Gwynedd</v>
          </cell>
          <cell r="B485">
            <v>90797</v>
          </cell>
          <cell r="C485">
            <v>47443</v>
          </cell>
          <cell r="D485">
            <v>42714</v>
          </cell>
          <cell r="E485">
            <v>4729</v>
          </cell>
          <cell r="F485">
            <v>43354</v>
          </cell>
          <cell r="G485">
            <v>66751</v>
          </cell>
          <cell r="H485">
            <v>45662</v>
          </cell>
          <cell r="I485">
            <v>40933</v>
          </cell>
          <cell r="J485">
            <v>4729</v>
          </cell>
          <cell r="K485">
            <v>21089</v>
          </cell>
        </row>
        <row r="486">
          <cell r="A486" t="str">
            <v>Isle of Anglesey</v>
          </cell>
          <cell r="B486">
            <v>54309</v>
          </cell>
          <cell r="C486">
            <v>32618</v>
          </cell>
          <cell r="D486">
            <v>30955</v>
          </cell>
          <cell r="E486">
            <v>1663</v>
          </cell>
          <cell r="F486">
            <v>21691</v>
          </cell>
          <cell r="G486">
            <v>41964</v>
          </cell>
          <cell r="H486">
            <v>31139</v>
          </cell>
          <cell r="I486">
            <v>29476</v>
          </cell>
          <cell r="J486">
            <v>1663</v>
          </cell>
          <cell r="K486">
            <v>10825</v>
          </cell>
        </row>
        <row r="487">
          <cell r="A487" t="str">
            <v>Merthyr Tydfil</v>
          </cell>
          <cell r="B487">
            <v>45480</v>
          </cell>
          <cell r="C487">
            <v>21400</v>
          </cell>
          <cell r="D487">
            <v>18483</v>
          </cell>
          <cell r="E487">
            <v>2917</v>
          </cell>
          <cell r="F487">
            <v>24080</v>
          </cell>
          <cell r="G487">
            <v>32844</v>
          </cell>
          <cell r="H487">
            <v>20679</v>
          </cell>
          <cell r="I487">
            <v>17762</v>
          </cell>
          <cell r="J487">
            <v>2917</v>
          </cell>
          <cell r="K487">
            <v>12165</v>
          </cell>
        </row>
        <row r="488">
          <cell r="A488" t="str">
            <v>Monmouthshire</v>
          </cell>
          <cell r="B488">
            <v>66906</v>
          </cell>
          <cell r="C488">
            <v>43307</v>
          </cell>
          <cell r="D488">
            <v>40190</v>
          </cell>
          <cell r="E488">
            <v>3117</v>
          </cell>
          <cell r="F488">
            <v>23599</v>
          </cell>
          <cell r="G488">
            <v>50269</v>
          </cell>
          <cell r="H488">
            <v>40243</v>
          </cell>
          <cell r="I488">
            <v>37126</v>
          </cell>
          <cell r="J488">
            <v>3117</v>
          </cell>
          <cell r="K488">
            <v>10026</v>
          </cell>
        </row>
        <row r="489">
          <cell r="A489" t="str">
            <v>Neath Port Talbot</v>
          </cell>
          <cell r="B489">
            <v>110534</v>
          </cell>
          <cell r="C489">
            <v>60795</v>
          </cell>
          <cell r="D489">
            <v>55877</v>
          </cell>
          <cell r="E489">
            <v>4918</v>
          </cell>
          <cell r="F489">
            <v>49739</v>
          </cell>
          <cell r="G489">
            <v>87120</v>
          </cell>
          <cell r="H489">
            <v>60270</v>
          </cell>
          <cell r="I489">
            <v>55352</v>
          </cell>
          <cell r="J489">
            <v>4918</v>
          </cell>
          <cell r="K489">
            <v>26850</v>
          </cell>
        </row>
        <row r="490">
          <cell r="A490" t="str">
            <v>Newport</v>
          </cell>
          <cell r="B490">
            <v>101320</v>
          </cell>
          <cell r="C490">
            <v>59979</v>
          </cell>
          <cell r="D490">
            <v>55729</v>
          </cell>
          <cell r="E490">
            <v>4250</v>
          </cell>
          <cell r="F490">
            <v>41341</v>
          </cell>
          <cell r="G490">
            <v>78264</v>
          </cell>
          <cell r="H490">
            <v>57242</v>
          </cell>
          <cell r="I490">
            <v>53214</v>
          </cell>
          <cell r="J490">
            <v>4028</v>
          </cell>
          <cell r="K490">
            <v>21022</v>
          </cell>
        </row>
        <row r="491">
          <cell r="A491" t="str">
            <v>Pembrokeshire</v>
          </cell>
          <cell r="B491">
            <v>94162</v>
          </cell>
          <cell r="C491">
            <v>44215</v>
          </cell>
          <cell r="D491">
            <v>40370</v>
          </cell>
          <cell r="E491">
            <v>3845</v>
          </cell>
          <cell r="F491">
            <v>49947</v>
          </cell>
          <cell r="G491">
            <v>65263</v>
          </cell>
          <cell r="H491">
            <v>43884</v>
          </cell>
          <cell r="I491">
            <v>40039</v>
          </cell>
          <cell r="J491">
            <v>3845</v>
          </cell>
          <cell r="K491">
            <v>21379</v>
          </cell>
        </row>
        <row r="492">
          <cell r="A492" t="str">
            <v>Powys</v>
          </cell>
          <cell r="B492">
            <v>96816</v>
          </cell>
          <cell r="C492">
            <v>60151</v>
          </cell>
          <cell r="D492">
            <v>57167</v>
          </cell>
          <cell r="E492">
            <v>2984</v>
          </cell>
          <cell r="F492">
            <v>36665</v>
          </cell>
          <cell r="G492">
            <v>70286</v>
          </cell>
          <cell r="H492">
            <v>57065</v>
          </cell>
          <cell r="I492">
            <v>54081</v>
          </cell>
          <cell r="J492">
            <v>2984</v>
          </cell>
          <cell r="K492">
            <v>13221</v>
          </cell>
        </row>
        <row r="493">
          <cell r="A493" t="str">
            <v>Rhondda, Cynon, Taff</v>
          </cell>
          <cell r="B493">
            <v>191453</v>
          </cell>
          <cell r="C493">
            <v>109105</v>
          </cell>
          <cell r="D493">
            <v>100830</v>
          </cell>
          <cell r="E493">
            <v>8275</v>
          </cell>
          <cell r="F493">
            <v>82348</v>
          </cell>
          <cell r="G493">
            <v>150911</v>
          </cell>
          <cell r="H493">
            <v>107795</v>
          </cell>
          <cell r="I493">
            <v>99520</v>
          </cell>
          <cell r="J493">
            <v>8275</v>
          </cell>
          <cell r="K493">
            <v>43116</v>
          </cell>
        </row>
        <row r="494">
          <cell r="A494" t="str">
            <v>Swansea</v>
          </cell>
          <cell r="B494">
            <v>187866</v>
          </cell>
          <cell r="C494">
            <v>108351</v>
          </cell>
          <cell r="D494">
            <v>100347</v>
          </cell>
          <cell r="E494">
            <v>8004</v>
          </cell>
          <cell r="F494">
            <v>79515</v>
          </cell>
          <cell r="G494">
            <v>141175</v>
          </cell>
          <cell r="H494">
            <v>104473</v>
          </cell>
          <cell r="I494">
            <v>96469</v>
          </cell>
          <cell r="J494">
            <v>8004</v>
          </cell>
          <cell r="K494">
            <v>36702</v>
          </cell>
        </row>
        <row r="495">
          <cell r="A495" t="str">
            <v>Torfaen</v>
          </cell>
          <cell r="B495">
            <v>69859</v>
          </cell>
          <cell r="C495">
            <v>42247</v>
          </cell>
          <cell r="D495">
            <v>39227</v>
          </cell>
          <cell r="E495">
            <v>3020</v>
          </cell>
          <cell r="F495">
            <v>27612</v>
          </cell>
          <cell r="G495">
            <v>55883</v>
          </cell>
          <cell r="H495">
            <v>41726</v>
          </cell>
          <cell r="I495">
            <v>38706</v>
          </cell>
          <cell r="J495">
            <v>3020</v>
          </cell>
          <cell r="K495">
            <v>14157</v>
          </cell>
        </row>
        <row r="496">
          <cell r="A496" t="str">
            <v>The Vale of Glamorgan</v>
          </cell>
          <cell r="B496">
            <v>88457</v>
          </cell>
          <cell r="C496">
            <v>55578</v>
          </cell>
          <cell r="D496">
            <v>51778</v>
          </cell>
          <cell r="E496">
            <v>3800</v>
          </cell>
          <cell r="F496">
            <v>32879</v>
          </cell>
          <cell r="G496">
            <v>68432</v>
          </cell>
          <cell r="H496">
            <v>54844</v>
          </cell>
          <cell r="I496">
            <v>51044</v>
          </cell>
          <cell r="J496">
            <v>3800</v>
          </cell>
          <cell r="K496">
            <v>13588</v>
          </cell>
        </row>
        <row r="497">
          <cell r="A497" t="str">
            <v>Wrexham</v>
          </cell>
          <cell r="B497">
            <v>100975</v>
          </cell>
          <cell r="C497">
            <v>55281</v>
          </cell>
          <cell r="D497">
            <v>49977</v>
          </cell>
          <cell r="E497">
            <v>5304</v>
          </cell>
          <cell r="F497">
            <v>45694</v>
          </cell>
          <cell r="G497">
            <v>77006</v>
          </cell>
          <cell r="H497">
            <v>54384</v>
          </cell>
          <cell r="I497">
            <v>49080</v>
          </cell>
          <cell r="J497">
            <v>5304</v>
          </cell>
          <cell r="K497">
            <v>22622</v>
          </cell>
        </row>
        <row r="499">
          <cell r="A499" t="str">
            <v>SCOTLAND</v>
          </cell>
          <cell r="B499">
            <v>4034124</v>
          </cell>
          <cell r="C499">
            <v>2502062</v>
          </cell>
          <cell r="D499">
            <v>2314123</v>
          </cell>
          <cell r="E499">
            <v>187939</v>
          </cell>
          <cell r="F499">
            <v>1532062</v>
          </cell>
          <cell r="G499">
            <v>3159579</v>
          </cell>
          <cell r="H499">
            <v>2444598</v>
          </cell>
          <cell r="I499">
            <v>2259353</v>
          </cell>
          <cell r="J499">
            <v>185245</v>
          </cell>
          <cell r="K499">
            <v>714981</v>
          </cell>
        </row>
        <row r="501">
          <cell r="A501" t="str">
            <v>Aberdeen City</v>
          </cell>
          <cell r="B501">
            <v>169810</v>
          </cell>
          <cell r="C501">
            <v>117891</v>
          </cell>
          <cell r="D501">
            <v>112450</v>
          </cell>
          <cell r="E501">
            <v>5441</v>
          </cell>
          <cell r="F501">
            <v>51919</v>
          </cell>
          <cell r="G501">
            <v>136834</v>
          </cell>
          <cell r="H501">
            <v>114301</v>
          </cell>
          <cell r="I501">
            <v>108860</v>
          </cell>
          <cell r="J501">
            <v>5441</v>
          </cell>
          <cell r="K501">
            <v>22533</v>
          </cell>
        </row>
        <row r="502">
          <cell r="A502" t="str">
            <v>Aberdeenshire</v>
          </cell>
          <cell r="B502">
            <v>176346</v>
          </cell>
          <cell r="C502">
            <v>117600</v>
          </cell>
          <cell r="D502">
            <v>113241</v>
          </cell>
          <cell r="E502">
            <v>4359</v>
          </cell>
          <cell r="F502">
            <v>58746</v>
          </cell>
          <cell r="G502">
            <v>139016</v>
          </cell>
          <cell r="H502">
            <v>113217</v>
          </cell>
          <cell r="I502">
            <v>109088</v>
          </cell>
          <cell r="J502">
            <v>4129</v>
          </cell>
          <cell r="K502">
            <v>25799</v>
          </cell>
        </row>
        <row r="503">
          <cell r="A503" t="str">
            <v>Angus</v>
          </cell>
          <cell r="B503">
            <v>86247</v>
          </cell>
          <cell r="C503">
            <v>53543</v>
          </cell>
          <cell r="D503">
            <v>49216</v>
          </cell>
          <cell r="E503">
            <v>4327</v>
          </cell>
          <cell r="F503">
            <v>32704</v>
          </cell>
          <cell r="G503">
            <v>64960</v>
          </cell>
          <cell r="H503">
            <v>53083</v>
          </cell>
          <cell r="I503">
            <v>48756</v>
          </cell>
          <cell r="J503">
            <v>4327</v>
          </cell>
          <cell r="K503">
            <v>11877</v>
          </cell>
        </row>
        <row r="504">
          <cell r="A504" t="str">
            <v>Argyll &amp; Bute</v>
          </cell>
          <cell r="B504">
            <v>67052</v>
          </cell>
          <cell r="C504">
            <v>43396</v>
          </cell>
          <cell r="D504">
            <v>40394</v>
          </cell>
          <cell r="E504">
            <v>3002</v>
          </cell>
          <cell r="F504">
            <v>23656</v>
          </cell>
          <cell r="G504">
            <v>49939</v>
          </cell>
          <cell r="H504">
            <v>41339</v>
          </cell>
          <cell r="I504">
            <v>38337</v>
          </cell>
          <cell r="J504">
            <v>3002</v>
          </cell>
          <cell r="K504">
            <v>8600</v>
          </cell>
        </row>
        <row r="505">
          <cell r="A505" t="str">
            <v>Clackmannanshire</v>
          </cell>
          <cell r="B505">
            <v>39031</v>
          </cell>
          <cell r="C505">
            <v>23619</v>
          </cell>
          <cell r="D505">
            <v>21311</v>
          </cell>
          <cell r="E505">
            <v>2308</v>
          </cell>
          <cell r="F505">
            <v>15412</v>
          </cell>
          <cell r="G505">
            <v>28255</v>
          </cell>
          <cell r="H505">
            <v>22889</v>
          </cell>
          <cell r="I505">
            <v>20581</v>
          </cell>
          <cell r="J505">
            <v>2308</v>
          </cell>
          <cell r="K505">
            <v>5366</v>
          </cell>
        </row>
        <row r="506">
          <cell r="A506" t="str">
            <v>Dumfries &amp; Galloway</v>
          </cell>
          <cell r="B506">
            <v>118942</v>
          </cell>
          <cell r="C506">
            <v>69493</v>
          </cell>
          <cell r="D506">
            <v>65734</v>
          </cell>
          <cell r="E506">
            <v>3759</v>
          </cell>
          <cell r="F506">
            <v>49449</v>
          </cell>
          <cell r="G506">
            <v>86817</v>
          </cell>
          <cell r="H506">
            <v>66655</v>
          </cell>
          <cell r="I506">
            <v>62896</v>
          </cell>
          <cell r="J506">
            <v>3759</v>
          </cell>
          <cell r="K506">
            <v>20162</v>
          </cell>
        </row>
        <row r="507">
          <cell r="A507" t="str">
            <v>Dundee City</v>
          </cell>
          <cell r="B507">
            <v>117616</v>
          </cell>
          <cell r="C507">
            <v>69361</v>
          </cell>
          <cell r="D507">
            <v>64586</v>
          </cell>
          <cell r="E507">
            <v>4775</v>
          </cell>
          <cell r="F507">
            <v>48255</v>
          </cell>
          <cell r="G507">
            <v>91858</v>
          </cell>
          <cell r="H507">
            <v>67738</v>
          </cell>
          <cell r="I507">
            <v>62963</v>
          </cell>
          <cell r="J507">
            <v>4775</v>
          </cell>
          <cell r="K507">
            <v>24120</v>
          </cell>
        </row>
        <row r="508">
          <cell r="A508" t="str">
            <v>East Ayrshire</v>
          </cell>
          <cell r="B508">
            <v>93591</v>
          </cell>
          <cell r="C508">
            <v>52314</v>
          </cell>
          <cell r="D508">
            <v>43434</v>
          </cell>
          <cell r="E508">
            <v>8880</v>
          </cell>
          <cell r="F508">
            <v>41277</v>
          </cell>
          <cell r="G508">
            <v>74365</v>
          </cell>
          <cell r="H508">
            <v>51712</v>
          </cell>
          <cell r="I508">
            <v>43045</v>
          </cell>
          <cell r="J508">
            <v>8667</v>
          </cell>
          <cell r="K508">
            <v>22653</v>
          </cell>
        </row>
        <row r="509">
          <cell r="A509" t="str">
            <v>East Dunbartonshire</v>
          </cell>
          <cell r="B509">
            <v>82021</v>
          </cell>
          <cell r="C509">
            <v>54861</v>
          </cell>
          <cell r="D509">
            <v>53144</v>
          </cell>
          <cell r="E509">
            <v>1717</v>
          </cell>
          <cell r="F509">
            <v>27160</v>
          </cell>
          <cell r="G509">
            <v>67211</v>
          </cell>
          <cell r="H509">
            <v>53671</v>
          </cell>
          <cell r="I509">
            <v>52157</v>
          </cell>
          <cell r="J509">
            <v>1514</v>
          </cell>
          <cell r="K509">
            <v>13540</v>
          </cell>
        </row>
        <row r="510">
          <cell r="A510" t="str">
            <v>East Lothian</v>
          </cell>
          <cell r="B510">
            <v>73685</v>
          </cell>
          <cell r="C510">
            <v>46558</v>
          </cell>
          <cell r="D510">
            <v>43922</v>
          </cell>
          <cell r="E510">
            <v>2636</v>
          </cell>
          <cell r="F510">
            <v>27127</v>
          </cell>
          <cell r="G510">
            <v>54479</v>
          </cell>
          <cell r="H510">
            <v>44239</v>
          </cell>
          <cell r="I510">
            <v>41603</v>
          </cell>
          <cell r="J510">
            <v>2636</v>
          </cell>
          <cell r="K510">
            <v>10240</v>
          </cell>
        </row>
        <row r="511">
          <cell r="A511" t="str">
            <v>East Renfrewshire</v>
          </cell>
          <cell r="B511">
            <v>66342</v>
          </cell>
          <cell r="C511">
            <v>42715</v>
          </cell>
          <cell r="D511">
            <v>41685</v>
          </cell>
          <cell r="E511">
            <v>1030</v>
          </cell>
          <cell r="F511">
            <v>23627</v>
          </cell>
          <cell r="G511">
            <v>50164</v>
          </cell>
          <cell r="H511">
            <v>41390</v>
          </cell>
          <cell r="I511">
            <v>40360</v>
          </cell>
          <cell r="J511">
            <v>1030</v>
          </cell>
          <cell r="K511">
            <v>8774</v>
          </cell>
        </row>
        <row r="512">
          <cell r="A512" t="str">
            <v>Edinburgh, City of</v>
          </cell>
          <cell r="B512">
            <v>364997</v>
          </cell>
          <cell r="C512">
            <v>229117</v>
          </cell>
          <cell r="D512">
            <v>216830</v>
          </cell>
          <cell r="E512">
            <v>12287</v>
          </cell>
          <cell r="F512">
            <v>135880</v>
          </cell>
          <cell r="G512">
            <v>288185</v>
          </cell>
          <cell r="H512">
            <v>224798</v>
          </cell>
          <cell r="I512">
            <v>212993</v>
          </cell>
          <cell r="J512">
            <v>11805</v>
          </cell>
          <cell r="K512">
            <v>63387</v>
          </cell>
        </row>
        <row r="513">
          <cell r="A513" t="str">
            <v xml:space="preserve">Eilean Siar </v>
          </cell>
          <cell r="B513">
            <v>20366</v>
          </cell>
          <cell r="C513">
            <v>10882</v>
          </cell>
          <cell r="D513">
            <v>9040</v>
          </cell>
          <cell r="E513">
            <v>1842</v>
          </cell>
          <cell r="F513">
            <v>9484</v>
          </cell>
          <cell r="G513">
            <v>12431</v>
          </cell>
          <cell r="H513">
            <v>10348</v>
          </cell>
          <cell r="I513">
            <v>8506</v>
          </cell>
          <cell r="J513">
            <v>1842</v>
          </cell>
          <cell r="K513">
            <v>2083</v>
          </cell>
        </row>
        <row r="514">
          <cell r="A514" t="str">
            <v>Falkirk</v>
          </cell>
          <cell r="B514">
            <v>113957</v>
          </cell>
          <cell r="C514">
            <v>71288</v>
          </cell>
          <cell r="D514">
            <v>66366</v>
          </cell>
          <cell r="E514">
            <v>4922</v>
          </cell>
          <cell r="F514">
            <v>42669</v>
          </cell>
          <cell r="G514">
            <v>89364</v>
          </cell>
          <cell r="H514">
            <v>70339</v>
          </cell>
          <cell r="I514">
            <v>65417</v>
          </cell>
          <cell r="J514">
            <v>4922</v>
          </cell>
          <cell r="K514">
            <v>19025</v>
          </cell>
        </row>
        <row r="515">
          <cell r="A515" t="str">
            <v>Fife</v>
          </cell>
          <cell r="B515">
            <v>274126</v>
          </cell>
          <cell r="C515">
            <v>177308</v>
          </cell>
          <cell r="D515">
            <v>161551</v>
          </cell>
          <cell r="E515">
            <v>15757</v>
          </cell>
          <cell r="F515">
            <v>96818</v>
          </cell>
          <cell r="G515">
            <v>213680</v>
          </cell>
          <cell r="H515">
            <v>173877</v>
          </cell>
          <cell r="I515">
            <v>158348</v>
          </cell>
          <cell r="J515">
            <v>15529</v>
          </cell>
          <cell r="K515">
            <v>39803</v>
          </cell>
        </row>
        <row r="516">
          <cell r="A516" t="str">
            <v>Glasgow City</v>
          </cell>
          <cell r="B516">
            <v>495039</v>
          </cell>
          <cell r="C516">
            <v>251765</v>
          </cell>
          <cell r="D516">
            <v>221662</v>
          </cell>
          <cell r="E516">
            <v>30103</v>
          </cell>
          <cell r="F516">
            <v>243274</v>
          </cell>
          <cell r="G516">
            <v>379608</v>
          </cell>
          <cell r="H516">
            <v>246387</v>
          </cell>
          <cell r="I516">
            <v>216506</v>
          </cell>
          <cell r="J516">
            <v>29881</v>
          </cell>
          <cell r="K516">
            <v>133221</v>
          </cell>
        </row>
        <row r="517">
          <cell r="A517" t="str">
            <v>Highland</v>
          </cell>
          <cell r="B517">
            <v>162016</v>
          </cell>
          <cell r="C517">
            <v>103816</v>
          </cell>
          <cell r="D517">
            <v>98352</v>
          </cell>
          <cell r="E517">
            <v>5464</v>
          </cell>
          <cell r="F517">
            <v>58200</v>
          </cell>
          <cell r="G517">
            <v>126511</v>
          </cell>
          <cell r="H517">
            <v>100940</v>
          </cell>
          <cell r="I517">
            <v>95476</v>
          </cell>
          <cell r="J517">
            <v>5464</v>
          </cell>
          <cell r="K517">
            <v>25571</v>
          </cell>
        </row>
        <row r="518">
          <cell r="A518" t="str">
            <v>Inverclyde</v>
          </cell>
          <cell r="B518">
            <v>69056</v>
          </cell>
          <cell r="C518">
            <v>42315</v>
          </cell>
          <cell r="D518">
            <v>37792</v>
          </cell>
          <cell r="E518">
            <v>4523</v>
          </cell>
          <cell r="F518">
            <v>26741</v>
          </cell>
          <cell r="G518">
            <v>53395</v>
          </cell>
          <cell r="H518">
            <v>41358</v>
          </cell>
          <cell r="I518">
            <v>37328</v>
          </cell>
          <cell r="J518">
            <v>4030</v>
          </cell>
          <cell r="K518">
            <v>12037</v>
          </cell>
        </row>
        <row r="519">
          <cell r="A519" t="str">
            <v>Midlothian</v>
          </cell>
          <cell r="B519">
            <v>59502</v>
          </cell>
          <cell r="C519">
            <v>41909</v>
          </cell>
          <cell r="D519">
            <v>39937</v>
          </cell>
          <cell r="E519">
            <v>1972</v>
          </cell>
          <cell r="F519">
            <v>17593</v>
          </cell>
          <cell r="G519">
            <v>49697</v>
          </cell>
          <cell r="H519">
            <v>40810</v>
          </cell>
          <cell r="I519">
            <v>38838</v>
          </cell>
          <cell r="J519">
            <v>1972</v>
          </cell>
          <cell r="K519">
            <v>8887</v>
          </cell>
        </row>
        <row r="520">
          <cell r="A520" t="str">
            <v>Moray</v>
          </cell>
          <cell r="B520">
            <v>66727</v>
          </cell>
          <cell r="C520">
            <v>46063</v>
          </cell>
          <cell r="D520">
            <v>42594</v>
          </cell>
          <cell r="E520">
            <v>3469</v>
          </cell>
          <cell r="F520">
            <v>20664</v>
          </cell>
          <cell r="G520">
            <v>53810</v>
          </cell>
          <cell r="H520">
            <v>45089</v>
          </cell>
          <cell r="I520">
            <v>41620</v>
          </cell>
          <cell r="J520">
            <v>3469</v>
          </cell>
          <cell r="K520">
            <v>8721</v>
          </cell>
        </row>
        <row r="521">
          <cell r="A521" t="str">
            <v>North Ayrshire</v>
          </cell>
          <cell r="B521">
            <v>110453</v>
          </cell>
          <cell r="C521">
            <v>64982</v>
          </cell>
          <cell r="D521">
            <v>56293</v>
          </cell>
          <cell r="E521">
            <v>8689</v>
          </cell>
          <cell r="F521">
            <v>45471</v>
          </cell>
          <cell r="G521">
            <v>86085</v>
          </cell>
          <cell r="H521">
            <v>64220</v>
          </cell>
          <cell r="I521">
            <v>55531</v>
          </cell>
          <cell r="J521">
            <v>8689</v>
          </cell>
          <cell r="K521">
            <v>21865</v>
          </cell>
        </row>
        <row r="522">
          <cell r="A522" t="str">
            <v>North Lanarkshire</v>
          </cell>
          <cell r="B522">
            <v>257729</v>
          </cell>
          <cell r="C522">
            <v>153861</v>
          </cell>
          <cell r="D522">
            <v>140203</v>
          </cell>
          <cell r="E522">
            <v>13658</v>
          </cell>
          <cell r="F522">
            <v>103868</v>
          </cell>
          <cell r="G522">
            <v>208077</v>
          </cell>
          <cell r="H522">
            <v>151812</v>
          </cell>
          <cell r="I522">
            <v>138354</v>
          </cell>
          <cell r="J522">
            <v>13458</v>
          </cell>
          <cell r="K522">
            <v>56265</v>
          </cell>
        </row>
        <row r="523">
          <cell r="A523" t="str">
            <v>Orkney Islands</v>
          </cell>
          <cell r="B523">
            <v>15109</v>
          </cell>
          <cell r="C523">
            <v>11901</v>
          </cell>
          <cell r="D523">
            <v>11175</v>
          </cell>
          <cell r="E523">
            <v>726</v>
          </cell>
          <cell r="F523">
            <v>3208</v>
          </cell>
          <cell r="G523">
            <v>12822</v>
          </cell>
          <cell r="H523">
            <v>11254</v>
          </cell>
          <cell r="I523">
            <v>10528</v>
          </cell>
          <cell r="J523">
            <v>726</v>
          </cell>
          <cell r="K523">
            <v>1568</v>
          </cell>
        </row>
        <row r="524">
          <cell r="A524" t="str">
            <v>Perth &amp; Kinross</v>
          </cell>
          <cell r="B524">
            <v>102593</v>
          </cell>
          <cell r="C524">
            <v>65197</v>
          </cell>
          <cell r="D524">
            <v>59864</v>
          </cell>
          <cell r="E524">
            <v>5333</v>
          </cell>
          <cell r="F524">
            <v>37396</v>
          </cell>
          <cell r="G524">
            <v>78082</v>
          </cell>
          <cell r="H524">
            <v>64736</v>
          </cell>
          <cell r="I524">
            <v>59403</v>
          </cell>
          <cell r="J524">
            <v>5333</v>
          </cell>
          <cell r="K524">
            <v>13346</v>
          </cell>
        </row>
        <row r="525">
          <cell r="A525" t="str">
            <v>Renfrewshire</v>
          </cell>
          <cell r="B525">
            <v>139319</v>
          </cell>
          <cell r="C525">
            <v>88393</v>
          </cell>
          <cell r="D525">
            <v>81370</v>
          </cell>
          <cell r="E525">
            <v>7023</v>
          </cell>
          <cell r="F525">
            <v>50926</v>
          </cell>
          <cell r="G525">
            <v>112189</v>
          </cell>
          <cell r="H525">
            <v>86180</v>
          </cell>
          <cell r="I525">
            <v>79358</v>
          </cell>
          <cell r="J525">
            <v>6822</v>
          </cell>
          <cell r="K525">
            <v>26009</v>
          </cell>
        </row>
        <row r="526">
          <cell r="A526" t="str">
            <v xml:space="preserve">Scottish Borders </v>
          </cell>
          <cell r="B526">
            <v>84062</v>
          </cell>
          <cell r="C526">
            <v>51512</v>
          </cell>
          <cell r="D526">
            <v>48306</v>
          </cell>
          <cell r="E526">
            <v>3206</v>
          </cell>
          <cell r="F526">
            <v>32550</v>
          </cell>
          <cell r="G526">
            <v>61236</v>
          </cell>
          <cell r="H526">
            <v>50139</v>
          </cell>
          <cell r="I526">
            <v>46933</v>
          </cell>
          <cell r="J526">
            <v>3206</v>
          </cell>
          <cell r="K526">
            <v>11097</v>
          </cell>
        </row>
        <row r="527">
          <cell r="A527" t="str">
            <v>Shetland Islands</v>
          </cell>
          <cell r="B527">
            <v>17533</v>
          </cell>
          <cell r="C527">
            <v>13036</v>
          </cell>
          <cell r="D527">
            <v>12782</v>
          </cell>
          <cell r="E527">
            <v>254</v>
          </cell>
          <cell r="F527">
            <v>4497</v>
          </cell>
          <cell r="G527">
            <v>14727</v>
          </cell>
          <cell r="H527">
            <v>12524</v>
          </cell>
          <cell r="I527">
            <v>12270</v>
          </cell>
          <cell r="J527">
            <v>254</v>
          </cell>
          <cell r="K527">
            <v>2203</v>
          </cell>
        </row>
        <row r="528">
          <cell r="A528" t="str">
            <v>South Ayrshire</v>
          </cell>
          <cell r="B528">
            <v>93750</v>
          </cell>
          <cell r="C528">
            <v>57811</v>
          </cell>
          <cell r="D528">
            <v>52004</v>
          </cell>
          <cell r="E528">
            <v>5807</v>
          </cell>
          <cell r="F528">
            <v>35939</v>
          </cell>
          <cell r="G528">
            <v>72288</v>
          </cell>
          <cell r="H528">
            <v>56872</v>
          </cell>
          <cell r="I528">
            <v>51065</v>
          </cell>
          <cell r="J528">
            <v>5807</v>
          </cell>
          <cell r="K528">
            <v>15416</v>
          </cell>
        </row>
        <row r="529">
          <cell r="A529" t="str">
            <v>South Lanarkshire</v>
          </cell>
          <cell r="B529">
            <v>239667</v>
          </cell>
          <cell r="C529">
            <v>157204</v>
          </cell>
          <cell r="D529">
            <v>149164</v>
          </cell>
          <cell r="E529">
            <v>8040</v>
          </cell>
          <cell r="F529">
            <v>82463</v>
          </cell>
          <cell r="G529">
            <v>195841</v>
          </cell>
          <cell r="H529">
            <v>154816</v>
          </cell>
          <cell r="I529">
            <v>146776</v>
          </cell>
          <cell r="J529">
            <v>8040</v>
          </cell>
          <cell r="K529">
            <v>41025</v>
          </cell>
        </row>
        <row r="530">
          <cell r="A530" t="str">
            <v>Stirling</v>
          </cell>
          <cell r="B530">
            <v>63134</v>
          </cell>
          <cell r="C530">
            <v>39714</v>
          </cell>
          <cell r="D530">
            <v>37019</v>
          </cell>
          <cell r="E530">
            <v>2695</v>
          </cell>
          <cell r="F530">
            <v>23420</v>
          </cell>
          <cell r="G530">
            <v>47849</v>
          </cell>
          <cell r="H530">
            <v>38246</v>
          </cell>
          <cell r="I530">
            <v>35773</v>
          </cell>
          <cell r="J530">
            <v>2473</v>
          </cell>
          <cell r="K530">
            <v>9603</v>
          </cell>
        </row>
        <row r="531">
          <cell r="A531" t="str">
            <v>West Dunbartonshire</v>
          </cell>
          <cell r="B531">
            <v>75968</v>
          </cell>
          <cell r="C531">
            <v>45304</v>
          </cell>
          <cell r="D531">
            <v>42134</v>
          </cell>
          <cell r="E531">
            <v>3170</v>
          </cell>
          <cell r="F531">
            <v>30664</v>
          </cell>
          <cell r="G531">
            <v>57988</v>
          </cell>
          <cell r="H531">
            <v>44371</v>
          </cell>
          <cell r="I531">
            <v>41201</v>
          </cell>
          <cell r="J531">
            <v>3170</v>
          </cell>
          <cell r="K531">
            <v>13617</v>
          </cell>
        </row>
        <row r="532">
          <cell r="A532" t="str">
            <v>West Lothian</v>
          </cell>
          <cell r="B532">
            <v>118338</v>
          </cell>
          <cell r="C532">
            <v>87333</v>
          </cell>
          <cell r="D532">
            <v>80568</v>
          </cell>
          <cell r="E532">
            <v>6765</v>
          </cell>
          <cell r="F532">
            <v>31005</v>
          </cell>
          <cell r="G532">
            <v>101816</v>
          </cell>
          <cell r="H532">
            <v>85248</v>
          </cell>
          <cell r="I532">
            <v>78483</v>
          </cell>
          <cell r="J532">
            <v>6765</v>
          </cell>
          <cell r="K532">
            <v>16568</v>
          </cell>
        </row>
      </sheetData>
      <sheetData sheetId="5" refreshError="1"/>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CHGSPD19.FIN"/>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refreshError="1"/>
      <sheetData sheetId="8"/>
      <sheetData sheetId="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GC"/>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B&gt;"/>
      <sheetName val="Dynamic Cover"/>
      <sheetName val="COVER"/>
      <sheetName val="COVER static"/>
      <sheetName val="Scorecard"/>
      <sheetName val="Fiscal&gt;"/>
      <sheetName val="Model"/>
      <sheetName val="Screen"/>
      <sheetName val="Forecasts&gt;"/>
      <sheetName val="FSP input"/>
      <sheetName val="Tables for Cx"/>
    </sheetNames>
    <sheetDataSet>
      <sheetData sheetId="0" refreshError="1"/>
      <sheetData sheetId="1" refreshError="1"/>
      <sheetData sheetId="2" refreshError="1"/>
      <sheetData sheetId="3"/>
      <sheetData sheetId="4">
        <row r="45">
          <cell r="S45" t="str">
            <v>Tax</v>
          </cell>
        </row>
        <row r="46">
          <cell r="C46" t="str">
            <v>Vlookup Main Title</v>
          </cell>
        </row>
        <row r="47">
          <cell r="C47" t="str">
            <v>Additional interviews throughout claim</v>
          </cell>
          <cell r="S47" t="str">
            <v>CDEL</v>
          </cell>
        </row>
        <row r="48">
          <cell r="C48" t="str">
            <v>Seven waiting days for unemployed claimants</v>
          </cell>
          <cell r="S48" t="str">
            <v>RDEL</v>
          </cell>
        </row>
        <row r="49">
          <cell r="C49" t="str">
            <v>Three-monthly interviews</v>
          </cell>
          <cell r="S49" t="str">
            <v>AME</v>
          </cell>
        </row>
        <row r="50">
          <cell r="C50" t="str">
            <v>Social rent uprating policy</v>
          </cell>
          <cell r="S50" t="str">
            <v>CAME</v>
          </cell>
        </row>
        <row r="51">
          <cell r="C51" t="str">
            <v>DWP benefits: recovering debt</v>
          </cell>
          <cell r="S51" t="str">
            <v>TME</v>
          </cell>
        </row>
        <row r="52">
          <cell r="C52" t="str">
            <v>Tax Credits: recovering debt</v>
          </cell>
        </row>
        <row r="53">
          <cell r="C53" t="str">
            <v>Pension Credit: abolish Assessed Income Periods</v>
          </cell>
        </row>
        <row r="54">
          <cell r="C54" t="str">
            <v>Museums: operational and financial freedoms</v>
          </cell>
        </row>
        <row r="55">
          <cell r="C55" t="str">
            <v>Manchester City Deal</v>
          </cell>
        </row>
        <row r="56">
          <cell r="C56" t="str">
            <v xml:space="preserve">Winter Fuel Payments: Overseas eligiblity </v>
          </cell>
        </row>
        <row r="59">
          <cell r="C59" t="str">
            <v>Changes to the CT “loss-buying” targeted anti-avoidance rule (likely around -40?)</v>
          </cell>
        </row>
        <row r="60">
          <cell r="C60" t="str">
            <v>Employment Allowance: schools treatment</v>
          </cell>
        </row>
        <row r="69">
          <cell r="C69" t="str">
            <v>Earn or Learn (Total)</v>
          </cell>
        </row>
        <row r="72">
          <cell r="C72" t="str">
            <v>Family incomes</v>
          </cell>
        </row>
        <row r="73">
          <cell r="C73" t="str">
            <v>Disability benefits (localisation/personalisation; overlaps between cash and servcies)</v>
          </cell>
        </row>
        <row r="74">
          <cell r="C74" t="str">
            <v>Pension triple lock carry-forward to next Parliament</v>
          </cell>
        </row>
        <row r="75">
          <cell r="C75" t="str">
            <v>Voluntary NICS for enhanced state pension (total)</v>
          </cell>
        </row>
        <row r="79">
          <cell r="C79" t="str">
            <v>Labour Market (long-term unemployment)</v>
          </cell>
        </row>
        <row r="81">
          <cell r="C81" t="str">
            <v>Avoidance</v>
          </cell>
        </row>
        <row r="82">
          <cell r="C82" t="str">
            <v>FED package</v>
          </cell>
        </row>
        <row r="84">
          <cell r="C84" t="str">
            <v>Cost of Living</v>
          </cell>
        </row>
        <row r="85">
          <cell r="C85" t="str">
            <v>Memo: Car Parking charges cap</v>
          </cell>
        </row>
        <row r="89">
          <cell r="C89" t="str">
            <v>Supporting marriage in the Tax System (750, 20% up to 100k)</v>
          </cell>
        </row>
        <row r="90">
          <cell r="C90" t="str">
            <v>Political offset to recognising marriage</v>
          </cell>
        </row>
        <row r="92">
          <cell r="C92" t="str">
            <v>Tax Free Childcare</v>
          </cell>
        </row>
        <row r="98">
          <cell r="C98" t="str">
            <v>SBRR extension: Extension to next revaluation 2017 (number from sub)</v>
          </cell>
        </row>
        <row r="99">
          <cell r="C99" t="str">
            <v>Memo: Business Rates: Emptry Property Rate Relief</v>
          </cell>
        </row>
        <row r="100">
          <cell r="C100" t="str">
            <v>Memo: Business Rates: RPI to CPI indexation (number from sub)</v>
          </cell>
        </row>
        <row r="101">
          <cell r="C101" t="str">
            <v xml:space="preserve">Incentivise new occupants in previously empty property </v>
          </cell>
        </row>
        <row r="103">
          <cell r="C103" t="str">
            <v>Annual investment allowance kept at 250k until April 2017, then to £100k</v>
          </cell>
        </row>
        <row r="104">
          <cell r="C104" t="str">
            <v>Memo: NICS employer allowances to £3000 (from PTWP estimate)</v>
          </cell>
        </row>
        <row r="105">
          <cell r="C105" t="str">
            <v>Memo: SME R&amp;D tax credit</v>
          </cell>
        </row>
        <row r="106">
          <cell r="C106" t="str">
            <v>Memo: Alternative Investment Market</v>
          </cell>
        </row>
        <row r="108">
          <cell r="C108" t="str">
            <v>Export Tax credit</v>
          </cell>
        </row>
        <row r="109">
          <cell r="C109" t="str">
            <v>Arts/commercial theatre tax relief (number from option in sub)</v>
          </cell>
        </row>
        <row r="110">
          <cell r="C110" t="str">
            <v>Visual effects tax relief</v>
          </cell>
        </row>
        <row r="112">
          <cell r="C112" t="str">
            <v>Midlands/North package (awaiting detail)</v>
          </cell>
        </row>
        <row r="113">
          <cell r="C113" t="str">
            <v>Memo: Land Value measure (MW advised against)</v>
          </cell>
        </row>
        <row r="116">
          <cell r="C116" t="str">
            <v>Increase to Discretionary Housing Payment Fund</v>
          </cell>
        </row>
        <row r="117">
          <cell r="C117" t="str">
            <v>Memo: Support competition on petrol prices on motorways (DfT might pay for)</v>
          </cell>
        </row>
        <row r="118">
          <cell r="C118" t="str">
            <v xml:space="preserve">Memo: RP: Cap Rail fare increase to RPI +1 (includes TFL) for Parliament (DfT DEL) </v>
          </cell>
        </row>
        <row r="119">
          <cell r="C119" t="str">
            <v>Memo: Fuel Duty freeze to September 14</v>
          </cell>
        </row>
        <row r="122">
          <cell r="C122" t="str">
            <v>Extension of New Enteprise Allowance until March 2016</v>
          </cell>
        </row>
        <row r="127">
          <cell r="C127" t="str">
            <v>Shale Gas pad allowance (will go ahead, costing uncertain until September)</v>
          </cell>
        </row>
        <row r="128">
          <cell r="C128" t="str">
            <v>CPF rate change for coal</v>
          </cell>
        </row>
        <row r="129">
          <cell r="C129" t="str">
            <v>New Climate Change Agreements for data centres giving discount on climate change levy (could go higher depending on sectoral coverage, Ministers keen)</v>
          </cell>
        </row>
        <row r="131">
          <cell r="C131" t="str">
            <v>Memo: Bare boat leasing (potentially low hundreds of millions from 14/15)</v>
          </cell>
        </row>
        <row r="132">
          <cell r="C132" t="str">
            <v xml:space="preserve">Memo: Increasing number of companies entitled to reinvestment relief </v>
          </cell>
        </row>
        <row r="133">
          <cell r="C133" t="str">
            <v>Memo: Lowering APD on flights to the Caribbean</v>
          </cell>
        </row>
        <row r="136">
          <cell r="C136" t="str">
            <v>TME envelope 18-19</v>
          </cell>
        </row>
        <row r="139">
          <cell r="C139" t="str">
            <v>Avoidance package</v>
          </cell>
        </row>
        <row r="140">
          <cell r="C140" t="str">
            <v>Image Rights</v>
          </cell>
        </row>
        <row r="141">
          <cell r="C141" t="str">
            <v>Onshore intermediaries</v>
          </cell>
        </row>
        <row r="142">
          <cell r="C142" t="str">
            <v>Termination payments (likely to be low hundreds)</v>
          </cell>
        </row>
        <row r="143">
          <cell r="C143" t="str">
            <v>Venture Capital Trusts, chnages to share buy-back rules</v>
          </cell>
        </row>
        <row r="144">
          <cell r="C144" t="str">
            <v>HMRC package (likely to be low 100s; possible overlap with Avoidance package)</v>
          </cell>
        </row>
        <row r="145">
          <cell r="C145" t="str">
            <v xml:space="preserve">Memo: HMRC Debt collection proposals </v>
          </cell>
        </row>
        <row r="146">
          <cell r="C146" t="str">
            <v>Tax Credit Debt Recovery</v>
          </cell>
        </row>
        <row r="147">
          <cell r="C147" t="str">
            <v>Pensions/Pensions Tax Relief</v>
          </cell>
        </row>
        <row r="148">
          <cell r="C148" t="str">
            <v>Winter Fuel Payment eligbility for people in hot countries</v>
          </cell>
        </row>
        <row r="149">
          <cell r="C149" t="str">
            <v>Winter Fuel Payment eligbility for higher-rate taxpayers</v>
          </cell>
        </row>
      </sheetData>
      <sheetData sheetId="5" refreshError="1"/>
      <sheetData sheetId="6">
        <row r="4">
          <cell r="E4" t="str">
            <v>2010-11</v>
          </cell>
        </row>
      </sheetData>
      <sheetData sheetId="7">
        <row r="5">
          <cell r="N5" t="str">
            <v>BUD13R3</v>
          </cell>
        </row>
      </sheetData>
      <sheetData sheetId="8" refreshError="1"/>
      <sheetData sheetId="9">
        <row r="1">
          <cell r="A1" t="str">
            <v>Forecast input</v>
          </cell>
        </row>
      </sheetData>
      <sheetData sheetId="10" refreshError="1"/>
    </sheetDataSet>
  </externalBook>
</externalLink>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B96C8B-17BA-4C9C-9D85-31500BFD9A64}">
  <sheetPr codeName="Sheet2"/>
  <dimension ref="A1:B41"/>
  <sheetViews>
    <sheetView showGridLines="0" tabSelected="1" workbookViewId="0"/>
  </sheetViews>
  <sheetFormatPr defaultRowHeight="15" x14ac:dyDescent="0.25"/>
  <cols>
    <col min="1" max="1" width="8.88671875" style="2"/>
    <col min="2" max="2" width="111.109375" style="2" customWidth="1"/>
    <col min="3" max="16384" width="8.88671875" style="2"/>
  </cols>
  <sheetData>
    <row r="1" spans="2:2" ht="15.75" thickBot="1" x14ac:dyDescent="0.3"/>
    <row r="2" spans="2:2" ht="21" x14ac:dyDescent="0.35">
      <c r="B2" s="3" t="s">
        <v>190</v>
      </c>
    </row>
    <row r="3" spans="2:2" ht="19.5" x14ac:dyDescent="0.3">
      <c r="B3" s="4" t="s">
        <v>9</v>
      </c>
    </row>
    <row r="4" spans="2:2" x14ac:dyDescent="0.25">
      <c r="B4" s="74" t="s">
        <v>0</v>
      </c>
    </row>
    <row r="5" spans="2:2" x14ac:dyDescent="0.25">
      <c r="B5" s="74" t="s">
        <v>1</v>
      </c>
    </row>
    <row r="6" spans="2:2" x14ac:dyDescent="0.25">
      <c r="B6" s="74" t="s">
        <v>2</v>
      </c>
    </row>
    <row r="7" spans="2:2" x14ac:dyDescent="0.25">
      <c r="B7" s="74" t="s">
        <v>3</v>
      </c>
    </row>
    <row r="8" spans="2:2" x14ac:dyDescent="0.25">
      <c r="B8" s="74" t="s">
        <v>4</v>
      </c>
    </row>
    <row r="9" spans="2:2" x14ac:dyDescent="0.25">
      <c r="B9" s="74" t="s">
        <v>5</v>
      </c>
    </row>
    <row r="10" spans="2:2" x14ac:dyDescent="0.25">
      <c r="B10" s="74" t="s">
        <v>6</v>
      </c>
    </row>
    <row r="11" spans="2:2" x14ac:dyDescent="0.25">
      <c r="B11" s="74" t="s">
        <v>7</v>
      </c>
    </row>
    <row r="12" spans="2:2" x14ac:dyDescent="0.25">
      <c r="B12" s="74" t="s">
        <v>8</v>
      </c>
    </row>
    <row r="13" spans="2:2" x14ac:dyDescent="0.25">
      <c r="B13" s="74"/>
    </row>
    <row r="14" spans="2:2" ht="19.5" x14ac:dyDescent="0.3">
      <c r="B14" s="4" t="s">
        <v>121</v>
      </c>
    </row>
    <row r="15" spans="2:2" x14ac:dyDescent="0.25">
      <c r="B15" s="74" t="s">
        <v>74</v>
      </c>
    </row>
    <row r="16" spans="2:2" x14ac:dyDescent="0.25">
      <c r="B16" s="74" t="s">
        <v>80</v>
      </c>
    </row>
    <row r="17" spans="2:2" x14ac:dyDescent="0.25">
      <c r="B17" s="74" t="s">
        <v>96</v>
      </c>
    </row>
    <row r="18" spans="2:2" x14ac:dyDescent="0.25">
      <c r="B18" s="74" t="s">
        <v>102</v>
      </c>
    </row>
    <row r="19" spans="2:2" x14ac:dyDescent="0.25">
      <c r="B19" s="74" t="s">
        <v>108</v>
      </c>
    </row>
    <row r="20" spans="2:2" x14ac:dyDescent="0.25">
      <c r="B20" s="74" t="s">
        <v>110</v>
      </c>
    </row>
    <row r="21" spans="2:2" x14ac:dyDescent="0.25">
      <c r="B21" s="74" t="s">
        <v>112</v>
      </c>
    </row>
    <row r="22" spans="2:2" x14ac:dyDescent="0.25">
      <c r="B22" s="74" t="s">
        <v>113</v>
      </c>
    </row>
    <row r="23" spans="2:2" x14ac:dyDescent="0.25">
      <c r="B23" s="74" t="s">
        <v>119</v>
      </c>
    </row>
    <row r="24" spans="2:2" x14ac:dyDescent="0.25">
      <c r="B24" s="74" t="s">
        <v>120</v>
      </c>
    </row>
    <row r="25" spans="2:2" x14ac:dyDescent="0.25">
      <c r="B25" s="74"/>
    </row>
    <row r="26" spans="2:2" ht="19.5" x14ac:dyDescent="0.3">
      <c r="B26" s="4" t="s">
        <v>122</v>
      </c>
    </row>
    <row r="27" spans="2:2" x14ac:dyDescent="0.25">
      <c r="B27" s="74" t="s">
        <v>123</v>
      </c>
    </row>
    <row r="28" spans="2:2" x14ac:dyDescent="0.25">
      <c r="B28" s="74" t="s">
        <v>124</v>
      </c>
    </row>
    <row r="29" spans="2:2" x14ac:dyDescent="0.25">
      <c r="B29" s="74"/>
    </row>
    <row r="30" spans="2:2" ht="19.5" x14ac:dyDescent="0.3">
      <c r="B30" s="4" t="s">
        <v>129</v>
      </c>
    </row>
    <row r="31" spans="2:2" x14ac:dyDescent="0.25">
      <c r="B31" s="74" t="s">
        <v>130</v>
      </c>
    </row>
    <row r="32" spans="2:2" x14ac:dyDescent="0.25">
      <c r="B32" s="74" t="s">
        <v>131</v>
      </c>
    </row>
    <row r="33" spans="1:2" x14ac:dyDescent="0.25">
      <c r="B33" s="74" t="s">
        <v>132</v>
      </c>
    </row>
    <row r="34" spans="1:2" x14ac:dyDescent="0.25">
      <c r="A34" s="221"/>
      <c r="B34" s="222"/>
    </row>
    <row r="35" spans="1:2" ht="19.5" x14ac:dyDescent="0.3">
      <c r="B35" s="4" t="s">
        <v>188</v>
      </c>
    </row>
    <row r="36" spans="1:2" x14ac:dyDescent="0.25">
      <c r="B36" s="74" t="s">
        <v>147</v>
      </c>
    </row>
    <row r="37" spans="1:2" x14ac:dyDescent="0.25">
      <c r="B37" s="74" t="s">
        <v>159</v>
      </c>
    </row>
    <row r="38" spans="1:2" x14ac:dyDescent="0.25">
      <c r="B38" s="74" t="s">
        <v>165</v>
      </c>
    </row>
    <row r="39" spans="1:2" x14ac:dyDescent="0.25">
      <c r="B39" s="74" t="s">
        <v>171</v>
      </c>
    </row>
    <row r="40" spans="1:2" x14ac:dyDescent="0.25">
      <c r="B40" s="74" t="s">
        <v>177</v>
      </c>
    </row>
    <row r="41" spans="1:2" ht="15.75" thickBot="1" x14ac:dyDescent="0.3">
      <c r="A41" s="221"/>
      <c r="B41" s="5"/>
    </row>
  </sheetData>
  <hyperlinks>
    <hyperlink ref="B4" location="T2.1!A1" display="T2.1!A1" xr:uid="{E5AEC969-C7F9-4AB6-9E29-ED4DEB34C16F}"/>
    <hyperlink ref="B5" location="T2.2!A1" display="T2.2!A1" xr:uid="{94D8C5AD-7C5C-4BC4-A2AC-613045335398}"/>
    <hyperlink ref="B6" location="T2.3!A1" display="T2.3!A1" xr:uid="{D535618D-1F53-4CBB-9740-B9D6D5334DF1}"/>
    <hyperlink ref="B7" location="T2.4!A1" display="T2.4!A1" xr:uid="{5048961F-4A5E-4113-AC7A-91A1CDFBF4B2}"/>
    <hyperlink ref="B8" location="T2.5!A1" display="T2.5!A1" xr:uid="{D94DFF66-B56E-42BF-A15D-821EFFD14D95}"/>
    <hyperlink ref="B9" location="T2.6!A1" display="T2.6!A1" xr:uid="{30BA523E-35A3-4DD3-A269-1FB6447A67A5}"/>
    <hyperlink ref="B10" location="T2.7!A1" display="T2.7!A1" xr:uid="{032D1514-35E2-4D4A-8F6D-B46E3ACE8344}"/>
    <hyperlink ref="B11" location="T2.8!A1" display="T2.8!A1" xr:uid="{6026DA3D-0580-482D-8397-64596265356A}"/>
    <hyperlink ref="B12" location="T2.9!A1" display="T2.9!A1" xr:uid="{1EC7E16B-F868-4110-9D2B-03327305A9F8}"/>
    <hyperlink ref="B15" location="T3.1!A1" display="T3.1!A1" xr:uid="{35F15CCC-2CC0-4F2D-BD32-1E4B759B90F9}"/>
    <hyperlink ref="B16" location="C3.1!A1" display="C3.1!A1" xr:uid="{65148995-F08B-43BD-943C-AA5032CE119C}"/>
    <hyperlink ref="B17" location="T3.2!A1" display="T3.2!A1" xr:uid="{0CA56FD8-1C33-4ECB-A14F-0BAB31461111}"/>
    <hyperlink ref="B18" location="T3.3!A1" display="T3.3!A1" xr:uid="{591FD07D-5211-4D68-A6C5-A63781A9DBF4}"/>
    <hyperlink ref="B19" location="T3.4!A1" display="T3.4!A1" xr:uid="{FD84656D-F7DE-410C-9E11-9F970E2F86A6}"/>
    <hyperlink ref="B20" location="T3.5!A1" display="T3.5!A1" xr:uid="{03993540-DA30-4452-B9F5-C05E88426B21}"/>
    <hyperlink ref="B21" location="C3.2!A1" display="C3.2!A1" xr:uid="{A056C175-A9F9-426D-AABA-0DA365699D0C}"/>
    <hyperlink ref="B22" location="T3.6!A1" display="T3.6!A1" xr:uid="{335AA0BF-2C9A-42D5-BBC8-8EB010532590}"/>
    <hyperlink ref="B23" location="T3.7!A1" display="T3.7!A1" xr:uid="{5CDD4B1E-C723-4B2C-8A60-97F25988C0DA}"/>
    <hyperlink ref="B24" location="T3.8!A1" display="T3.8!A1" xr:uid="{90687562-8C37-4E0E-8DB7-4C705781242D}"/>
    <hyperlink ref="B27" location="T4.1!A1" display="T4.1!A1" xr:uid="{3AB6647C-5EC7-4464-BA4A-3FC6C9387372}"/>
    <hyperlink ref="B28" location="T4.2!A1" display="T4.2!A1" xr:uid="{B96B9491-51BD-4664-ABA9-2FE7B7CD3070}"/>
    <hyperlink ref="B31" location="TA.1!A1" display="TA.1!A1" xr:uid="{B733592A-A514-481F-A98C-3974D6D80E5F}"/>
    <hyperlink ref="B32" location="TA.2!A1" display="TA.2!A1" xr:uid="{93B760A8-8751-4985-959A-55F3CFBCA674}"/>
    <hyperlink ref="B33" location="TA.3!A1" display="TA.3!A1" xr:uid="{4276F440-5376-45AE-B7E4-DE0F81C9080C}"/>
    <hyperlink ref="B36" location="TB.1!A1" display="TB.1!A1" xr:uid="{6F633A2A-D22E-49C8-8E85-E99CC3B34FB8}"/>
    <hyperlink ref="B37" location="TB.2!A1" display="TB.2!A1" xr:uid="{612822D5-83CE-4B90-AFC5-8F3C08D50753}"/>
    <hyperlink ref="B38" location="TB.3!A1" display="TB.3!A1" xr:uid="{5112C672-CB0C-40A7-8145-D5E0B973FD9C}"/>
    <hyperlink ref="B39" location="TB.4!A1" display="TB.4!A1" xr:uid="{B0FB3B68-9073-4B2C-8F4F-81F40B085A4F}"/>
    <hyperlink ref="B40" location="TB.5!A1" display="TB.5!A1" xr:uid="{3508CBC4-30B5-448A-9486-7C7E9B7676DA}"/>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DD67D-E9C9-4F46-9EF6-31717CFE1A79}">
  <sheetPr codeName="Sheet11"/>
  <dimension ref="A1:J18"/>
  <sheetViews>
    <sheetView showGridLines="0" workbookViewId="0"/>
  </sheetViews>
  <sheetFormatPr defaultRowHeight="12.75" x14ac:dyDescent="0.2"/>
  <cols>
    <col min="1" max="1" width="8.88671875" style="6"/>
    <col min="2" max="2" width="20.77734375" style="6" customWidth="1"/>
    <col min="3" max="3" width="6.21875" style="6" customWidth="1"/>
    <col min="4" max="10" width="6.33203125" style="6" customWidth="1"/>
    <col min="11" max="16384" width="8.88671875" style="6"/>
  </cols>
  <sheetData>
    <row r="1" spans="1:10" ht="39.950000000000003" customHeight="1" x14ac:dyDescent="0.2">
      <c r="A1" s="8" t="s">
        <v>10</v>
      </c>
    </row>
    <row r="2" spans="1:10" ht="17.25" x14ac:dyDescent="0.3">
      <c r="B2" s="7" t="s">
        <v>7</v>
      </c>
    </row>
    <row r="3" spans="1:10" ht="13.5" thickBot="1" x14ac:dyDescent="0.25">
      <c r="B3" s="10"/>
      <c r="C3" s="9"/>
      <c r="D3" s="9"/>
      <c r="E3" s="9"/>
      <c r="F3" s="9"/>
      <c r="G3" s="9"/>
      <c r="H3" s="9"/>
      <c r="I3" s="9"/>
      <c r="J3" s="16"/>
    </row>
    <row r="4" spans="1:10" x14ac:dyDescent="0.2">
      <c r="A4" s="26"/>
      <c r="B4" s="19"/>
      <c r="C4" s="390" t="s">
        <v>44</v>
      </c>
      <c r="D4" s="390"/>
      <c r="E4" s="390"/>
      <c r="F4" s="390"/>
      <c r="G4" s="390"/>
      <c r="H4" s="390"/>
      <c r="I4" s="390"/>
      <c r="J4" s="379"/>
    </row>
    <row r="5" spans="1:10" x14ac:dyDescent="0.2">
      <c r="A5" s="26"/>
      <c r="B5" s="20"/>
      <c r="C5" s="53" t="s">
        <v>68</v>
      </c>
      <c r="D5" s="376" t="s">
        <v>13</v>
      </c>
      <c r="E5" s="376"/>
      <c r="F5" s="376"/>
      <c r="G5" s="376"/>
      <c r="H5" s="376"/>
      <c r="I5" s="376"/>
      <c r="J5" s="377"/>
    </row>
    <row r="6" spans="1:10" x14ac:dyDescent="0.2">
      <c r="A6" s="26"/>
      <c r="B6" s="20"/>
      <c r="C6" s="22" t="s">
        <v>14</v>
      </c>
      <c r="D6" s="22" t="s">
        <v>15</v>
      </c>
      <c r="E6" s="22" t="s">
        <v>16</v>
      </c>
      <c r="F6" s="22" t="s">
        <v>17</v>
      </c>
      <c r="G6" s="22" t="s">
        <v>18</v>
      </c>
      <c r="H6" s="22" t="s">
        <v>19</v>
      </c>
      <c r="I6" s="22" t="s">
        <v>20</v>
      </c>
      <c r="J6" s="62" t="s">
        <v>21</v>
      </c>
    </row>
    <row r="7" spans="1:10" ht="13.5" customHeight="1" x14ac:dyDescent="0.2">
      <c r="A7" s="26"/>
      <c r="B7" s="51" t="s">
        <v>22</v>
      </c>
      <c r="C7" s="303">
        <v>2402.5137371166838</v>
      </c>
      <c r="D7" s="303">
        <v>2641.8375677451204</v>
      </c>
      <c r="E7" s="303">
        <v>2856.6619748543394</v>
      </c>
      <c r="F7" s="303">
        <v>2982.4645360540158</v>
      </c>
      <c r="G7" s="303">
        <v>3081.0904711428602</v>
      </c>
      <c r="H7" s="303">
        <v>3202.1464720542263</v>
      </c>
      <c r="I7" s="303">
        <v>3344.0065874851484</v>
      </c>
      <c r="J7" s="351"/>
    </row>
    <row r="8" spans="1:10" ht="13.5" customHeight="1" x14ac:dyDescent="0.2">
      <c r="A8" s="26"/>
      <c r="B8" s="51" t="s">
        <v>23</v>
      </c>
      <c r="C8" s="303">
        <v>2384.1342834326992</v>
      </c>
      <c r="D8" s="303">
        <v>2615.8900045604637</v>
      </c>
      <c r="E8" s="303">
        <v>2972.0028577527369</v>
      </c>
      <c r="F8" s="303">
        <v>3171.0557746927793</v>
      </c>
      <c r="G8" s="303">
        <v>3322.1242425335636</v>
      </c>
      <c r="H8" s="303">
        <v>3487.2834500348231</v>
      </c>
      <c r="I8" s="303">
        <v>3667.8785934187299</v>
      </c>
      <c r="J8" s="351">
        <v>3827.3974321351297</v>
      </c>
    </row>
    <row r="9" spans="1:10" ht="13.5" customHeight="1" x14ac:dyDescent="0.2">
      <c r="A9" s="26"/>
      <c r="B9" s="72" t="s">
        <v>24</v>
      </c>
      <c r="C9" s="328">
        <v>-18.379453683984593</v>
      </c>
      <c r="D9" s="328">
        <v>-25.947563184656701</v>
      </c>
      <c r="E9" s="328">
        <v>115.34088289839747</v>
      </c>
      <c r="F9" s="328">
        <v>188.59123863876357</v>
      </c>
      <c r="G9" s="328">
        <v>241.03377139070335</v>
      </c>
      <c r="H9" s="328">
        <v>285.13697798059684</v>
      </c>
      <c r="I9" s="328">
        <v>323.87200593358148</v>
      </c>
      <c r="J9" s="334"/>
    </row>
    <row r="10" spans="1:10" ht="13.5" customHeight="1" x14ac:dyDescent="0.2">
      <c r="A10" s="26"/>
      <c r="B10" s="158" t="s">
        <v>61</v>
      </c>
      <c r="C10" s="306"/>
      <c r="D10" s="306"/>
      <c r="E10" s="306"/>
      <c r="F10" s="306"/>
      <c r="G10" s="306"/>
      <c r="H10" s="306"/>
      <c r="I10" s="306"/>
      <c r="J10" s="334"/>
    </row>
    <row r="11" spans="1:10" ht="13.5" customHeight="1" x14ac:dyDescent="0.2">
      <c r="A11" s="26"/>
      <c r="B11" s="155" t="s">
        <v>62</v>
      </c>
      <c r="C11" s="306"/>
      <c r="D11" s="306">
        <v>-11.209124770206802</v>
      </c>
      <c r="E11" s="306">
        <v>-17.87908299402579</v>
      </c>
      <c r="F11" s="306">
        <v>-30.410966550365693</v>
      </c>
      <c r="G11" s="306">
        <v>-20.084215004407916</v>
      </c>
      <c r="H11" s="306">
        <v>-12.874370724533236</v>
      </c>
      <c r="I11" s="306">
        <v>-8.7935660353743224</v>
      </c>
      <c r="J11" s="334"/>
    </row>
    <row r="12" spans="1:10" ht="13.5" customHeight="1" x14ac:dyDescent="0.2">
      <c r="A12" s="26"/>
      <c r="B12" s="142" t="s">
        <v>26</v>
      </c>
      <c r="C12" s="306"/>
      <c r="D12" s="306">
        <v>-3.3607282529882734</v>
      </c>
      <c r="E12" s="306">
        <v>-3.6951437001063905</v>
      </c>
      <c r="F12" s="306">
        <v>-3.8793441715736026</v>
      </c>
      <c r="G12" s="306">
        <v>-4.0426735115029659</v>
      </c>
      <c r="H12" s="306">
        <v>-4.2219484451464586</v>
      </c>
      <c r="I12" s="306">
        <v>-4.4215358700872676</v>
      </c>
      <c r="J12" s="334"/>
    </row>
    <row r="13" spans="1:10" ht="13.5" customHeight="1" x14ac:dyDescent="0.2">
      <c r="A13" s="26"/>
      <c r="B13" s="142" t="s">
        <v>196</v>
      </c>
      <c r="C13" s="306"/>
      <c r="D13" s="306">
        <v>-11.377710161461625</v>
      </c>
      <c r="E13" s="306">
        <v>136.69522541586747</v>
      </c>
      <c r="F13" s="306">
        <v>202.94280600818939</v>
      </c>
      <c r="G13" s="306">
        <v>235.20211624662556</v>
      </c>
      <c r="H13" s="306">
        <v>267.54992201478859</v>
      </c>
      <c r="I13" s="306">
        <v>299.44075446304197</v>
      </c>
      <c r="J13" s="334"/>
    </row>
    <row r="14" spans="1:10" ht="13.5" customHeight="1" x14ac:dyDescent="0.2">
      <c r="A14" s="26"/>
      <c r="B14" s="341" t="s">
        <v>46</v>
      </c>
      <c r="C14" s="350"/>
      <c r="D14" s="350">
        <v>0</v>
      </c>
      <c r="E14" s="350">
        <v>0.21988417666231658</v>
      </c>
      <c r="F14" s="350">
        <v>19.938743352513576</v>
      </c>
      <c r="G14" s="350">
        <v>29.958543659988486</v>
      </c>
      <c r="H14" s="350">
        <v>34.683375135488049</v>
      </c>
      <c r="I14" s="350">
        <v>37.646353376001287</v>
      </c>
      <c r="J14" s="334">
        <v>39.254395666462614</v>
      </c>
    </row>
    <row r="15" spans="1:10" ht="13.5" customHeight="1" x14ac:dyDescent="0.2">
      <c r="A15" s="26"/>
      <c r="B15" s="345" t="s">
        <v>25</v>
      </c>
      <c r="C15" s="255"/>
      <c r="D15" s="306"/>
      <c r="E15" s="306"/>
      <c r="F15" s="306"/>
      <c r="G15" s="306"/>
      <c r="H15" s="306"/>
      <c r="I15" s="306"/>
      <c r="J15" s="334"/>
    </row>
    <row r="16" spans="1:10" ht="13.5" customHeight="1" x14ac:dyDescent="0.2">
      <c r="A16" s="26"/>
      <c r="B16" s="345" t="s">
        <v>197</v>
      </c>
      <c r="C16" s="255"/>
      <c r="D16" s="306"/>
      <c r="E16" s="306">
        <v>0.54486429241746182</v>
      </c>
      <c r="F16" s="306">
        <v>2.686667913508145</v>
      </c>
      <c r="G16" s="306">
        <v>7.5574836830515872</v>
      </c>
      <c r="H16" s="306">
        <v>11.415330897140777</v>
      </c>
      <c r="I16" s="306">
        <v>14.672107954837829</v>
      </c>
      <c r="J16" s="334">
        <v>17.478625941967717</v>
      </c>
    </row>
    <row r="17" spans="1:10" ht="13.5" customHeight="1" x14ac:dyDescent="0.2">
      <c r="A17" s="26"/>
      <c r="B17" s="345" t="s">
        <v>191</v>
      </c>
      <c r="C17" s="255"/>
      <c r="D17" s="306"/>
      <c r="E17" s="306">
        <v>0.2</v>
      </c>
      <c r="F17" s="306">
        <v>2.8000000000000007</v>
      </c>
      <c r="G17" s="306">
        <v>6.3999999999999995</v>
      </c>
      <c r="H17" s="306">
        <v>6.1</v>
      </c>
      <c r="I17" s="306">
        <v>6.3999999999999995</v>
      </c>
      <c r="J17" s="334">
        <v>6.7</v>
      </c>
    </row>
    <row r="18" spans="1:10" ht="13.5" customHeight="1" thickBot="1" x14ac:dyDescent="0.25">
      <c r="A18" s="26"/>
      <c r="B18" s="346" t="s">
        <v>198</v>
      </c>
      <c r="C18" s="342"/>
      <c r="D18" s="367"/>
      <c r="E18" s="367">
        <v>-0.52498011575514525</v>
      </c>
      <c r="F18" s="367">
        <v>14.45207543900543</v>
      </c>
      <c r="G18" s="367">
        <v>16.001059976936901</v>
      </c>
      <c r="H18" s="367">
        <v>17.168044238347282</v>
      </c>
      <c r="I18" s="367">
        <v>16.574245421163461</v>
      </c>
      <c r="J18" s="369">
        <v>15.075769724494901</v>
      </c>
    </row>
  </sheetData>
  <mergeCells count="2">
    <mergeCell ref="C4:J4"/>
    <mergeCell ref="D5:J5"/>
  </mergeCells>
  <hyperlinks>
    <hyperlink ref="A1" location="Contents!A1" display="Contents!A1" xr:uid="{71538B00-D522-4169-81EB-CA71632E0E20}"/>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158B95-A1AF-4DAD-996A-76169B6D23CB}">
  <sheetPr codeName="Sheet12"/>
  <dimension ref="A1:J15"/>
  <sheetViews>
    <sheetView showGridLines="0" workbookViewId="0"/>
  </sheetViews>
  <sheetFormatPr defaultRowHeight="12.75" x14ac:dyDescent="0.2"/>
  <cols>
    <col min="1" max="1" width="8.88671875" style="6"/>
    <col min="2" max="2" width="15.33203125" style="6" customWidth="1"/>
    <col min="3" max="10" width="7" style="6" customWidth="1"/>
    <col min="11" max="16384" width="8.88671875" style="6"/>
  </cols>
  <sheetData>
    <row r="1" spans="1:10" ht="39.950000000000003" customHeight="1" x14ac:dyDescent="0.2">
      <c r="A1" s="8" t="s">
        <v>10</v>
      </c>
    </row>
    <row r="2" spans="1:10" ht="17.25" x14ac:dyDescent="0.3">
      <c r="B2" s="7" t="s">
        <v>8</v>
      </c>
    </row>
    <row r="3" spans="1:10" ht="13.5" customHeight="1" thickBot="1" x14ac:dyDescent="0.3">
      <c r="B3" s="17"/>
      <c r="C3" s="17"/>
      <c r="D3" s="17"/>
      <c r="E3" s="17"/>
      <c r="F3" s="17"/>
      <c r="G3" s="17"/>
      <c r="H3" s="17"/>
      <c r="I3" s="18"/>
      <c r="J3" s="11"/>
    </row>
    <row r="4" spans="1:10" x14ac:dyDescent="0.2">
      <c r="A4" s="26"/>
      <c r="B4" s="124"/>
      <c r="C4" s="374" t="s">
        <v>44</v>
      </c>
      <c r="D4" s="374"/>
      <c r="E4" s="374"/>
      <c r="F4" s="374"/>
      <c r="G4" s="374"/>
      <c r="H4" s="374"/>
      <c r="I4" s="374"/>
      <c r="J4" s="375"/>
    </row>
    <row r="5" spans="1:10" x14ac:dyDescent="0.2">
      <c r="A5" s="26"/>
      <c r="B5" s="64"/>
      <c r="C5" s="63" t="s">
        <v>72</v>
      </c>
      <c r="D5" s="376" t="s">
        <v>13</v>
      </c>
      <c r="E5" s="376"/>
      <c r="F5" s="376"/>
      <c r="G5" s="376"/>
      <c r="H5" s="376"/>
      <c r="I5" s="376"/>
      <c r="J5" s="377"/>
    </row>
    <row r="6" spans="1:10" x14ac:dyDescent="0.2">
      <c r="A6" s="26"/>
      <c r="B6" s="64"/>
      <c r="C6" s="22" t="s">
        <v>14</v>
      </c>
      <c r="D6" s="22" t="s">
        <v>15</v>
      </c>
      <c r="E6" s="22" t="s">
        <v>16</v>
      </c>
      <c r="F6" s="22" t="s">
        <v>17</v>
      </c>
      <c r="G6" s="22" t="s">
        <v>18</v>
      </c>
      <c r="H6" s="22" t="s">
        <v>19</v>
      </c>
      <c r="I6" s="22" t="s">
        <v>20</v>
      </c>
      <c r="J6" s="23" t="s">
        <v>21</v>
      </c>
    </row>
    <row r="7" spans="1:10" ht="13.5" customHeight="1" x14ac:dyDescent="0.2">
      <c r="A7" s="26"/>
      <c r="B7" s="51" t="s">
        <v>23</v>
      </c>
      <c r="C7" s="255">
        <v>2384.1342834326992</v>
      </c>
      <c r="D7" s="255">
        <v>2615.8900045604637</v>
      </c>
      <c r="E7" s="255">
        <v>2972.0028577527369</v>
      </c>
      <c r="F7" s="255">
        <v>3171.0557746927793</v>
      </c>
      <c r="G7" s="255">
        <v>3322.1242425335631</v>
      </c>
      <c r="H7" s="255">
        <v>3487.2834500348235</v>
      </c>
      <c r="I7" s="255">
        <v>3667.8785934187299</v>
      </c>
      <c r="J7" s="256">
        <v>3827.3974321351297</v>
      </c>
    </row>
    <row r="8" spans="1:10" ht="13.5" customHeight="1" x14ac:dyDescent="0.2">
      <c r="A8" s="26"/>
      <c r="B8" s="294" t="s">
        <v>25</v>
      </c>
      <c r="C8" s="182"/>
      <c r="D8" s="182"/>
      <c r="E8" s="182"/>
      <c r="F8" s="182"/>
      <c r="G8" s="182"/>
      <c r="H8" s="182"/>
      <c r="I8" s="182"/>
      <c r="J8" s="295"/>
    </row>
    <row r="9" spans="1:10" ht="13.5" customHeight="1" x14ac:dyDescent="0.2">
      <c r="A9" s="26"/>
      <c r="B9" s="296" t="s">
        <v>63</v>
      </c>
      <c r="C9" s="255">
        <v>2029.7741917697144</v>
      </c>
      <c r="D9" s="255">
        <v>2214.3558339835181</v>
      </c>
      <c r="E9" s="255">
        <v>2492.5829243594835</v>
      </c>
      <c r="F9" s="255">
        <v>2644.9404667479689</v>
      </c>
      <c r="G9" s="255">
        <v>2757.4448113297804</v>
      </c>
      <c r="H9" s="255">
        <v>2877.379481328117</v>
      </c>
      <c r="I9" s="255">
        <v>3004.8313703414751</v>
      </c>
      <c r="J9" s="256">
        <v>3125.9964469777437</v>
      </c>
    </row>
    <row r="10" spans="1:10" ht="13.5" customHeight="1" x14ac:dyDescent="0.2">
      <c r="A10" s="26"/>
      <c r="B10" s="296" t="s">
        <v>64</v>
      </c>
      <c r="C10" s="255">
        <v>292.50452166838238</v>
      </c>
      <c r="D10" s="255">
        <v>338.66271048044774</v>
      </c>
      <c r="E10" s="255">
        <v>386.04312523597315</v>
      </c>
      <c r="F10" s="255">
        <v>425.30397681045667</v>
      </c>
      <c r="G10" s="255">
        <v>456.04496547925419</v>
      </c>
      <c r="H10" s="255">
        <v>492.06823325698639</v>
      </c>
      <c r="I10" s="255">
        <v>534.5367053646421</v>
      </c>
      <c r="J10" s="256">
        <v>560.89143684296209</v>
      </c>
    </row>
    <row r="11" spans="1:10" ht="13.5" customHeight="1" x14ac:dyDescent="0.2">
      <c r="A11" s="26"/>
      <c r="B11" s="296" t="s">
        <v>65</v>
      </c>
      <c r="C11" s="255">
        <v>61.855569994602384</v>
      </c>
      <c r="D11" s="255">
        <v>62.871460096497593</v>
      </c>
      <c r="E11" s="255">
        <v>93.376808157279683</v>
      </c>
      <c r="F11" s="255">
        <v>100.81133113435411</v>
      </c>
      <c r="G11" s="255">
        <v>108.63446572452897</v>
      </c>
      <c r="H11" s="255">
        <v>117.83573544971983</v>
      </c>
      <c r="I11" s="255">
        <v>128.5105177126128</v>
      </c>
      <c r="J11" s="256">
        <v>140.50954831442348</v>
      </c>
    </row>
    <row r="12" spans="1:10" x14ac:dyDescent="0.2">
      <c r="A12" s="26"/>
      <c r="B12" s="297"/>
      <c r="C12" s="391" t="s">
        <v>28</v>
      </c>
      <c r="D12" s="391"/>
      <c r="E12" s="391"/>
      <c r="F12" s="391"/>
      <c r="G12" s="391"/>
      <c r="H12" s="391"/>
      <c r="I12" s="391"/>
      <c r="J12" s="392"/>
    </row>
    <row r="13" spans="1:10" ht="13.5" customHeight="1" x14ac:dyDescent="0.2">
      <c r="A13" s="26"/>
      <c r="B13" s="298" t="s">
        <v>63</v>
      </c>
      <c r="C13" s="205">
        <v>85.136739397381021</v>
      </c>
      <c r="D13" s="205">
        <v>84.650189041705758</v>
      </c>
      <c r="E13" s="205">
        <v>83.868792987777809</v>
      </c>
      <c r="F13" s="205">
        <v>83.408828310634746</v>
      </c>
      <c r="G13" s="205">
        <v>83.002458969651926</v>
      </c>
      <c r="H13" s="205">
        <v>82.510628188235856</v>
      </c>
      <c r="I13" s="205">
        <v>81.922868868480009</v>
      </c>
      <c r="J13" s="299">
        <v>81.67420557717972</v>
      </c>
    </row>
    <row r="14" spans="1:10" ht="13.5" customHeight="1" x14ac:dyDescent="0.2">
      <c r="A14" s="26"/>
      <c r="B14" s="153" t="s">
        <v>64</v>
      </c>
      <c r="C14" s="205">
        <v>12.268793905653316</v>
      </c>
      <c r="D14" s="300">
        <v>12.946366624362392</v>
      </c>
      <c r="E14" s="205">
        <v>12.989325505826649</v>
      </c>
      <c r="F14" s="205">
        <v>13.412062323364882</v>
      </c>
      <c r="G14" s="205">
        <v>13.727510839012421</v>
      </c>
      <c r="H14" s="205">
        <v>14.11035954797631</v>
      </c>
      <c r="I14" s="205">
        <v>14.573456883871803</v>
      </c>
      <c r="J14" s="299">
        <v>14.654643182170565</v>
      </c>
    </row>
    <row r="15" spans="1:10" ht="13.5" customHeight="1" thickBot="1" x14ac:dyDescent="0.25">
      <c r="A15" s="26"/>
      <c r="B15" s="301" t="s">
        <v>65</v>
      </c>
      <c r="C15" s="213">
        <v>2.5944666969656653</v>
      </c>
      <c r="D15" s="213">
        <v>2.4034443339318314</v>
      </c>
      <c r="E15" s="213">
        <v>3.141881506395523</v>
      </c>
      <c r="F15" s="213">
        <v>3.179109366000382</v>
      </c>
      <c r="G15" s="213">
        <v>3.2700301913356702</v>
      </c>
      <c r="H15" s="213">
        <v>3.3790122637878244</v>
      </c>
      <c r="I15" s="213">
        <v>3.5036742476481928</v>
      </c>
      <c r="J15" s="302">
        <v>3.6711512406496976</v>
      </c>
    </row>
  </sheetData>
  <mergeCells count="3">
    <mergeCell ref="C4:J4"/>
    <mergeCell ref="D5:J5"/>
    <mergeCell ref="C12:J12"/>
  </mergeCells>
  <hyperlinks>
    <hyperlink ref="A1" location="Contents!A1" display="Contents!A1" xr:uid="{F5741BB7-81E2-418C-8FEB-A4031A660A26}"/>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E7164C-FB02-4D06-80EB-E3B2ED928E38}">
  <sheetPr>
    <tabColor theme="6"/>
  </sheetPr>
  <dimension ref="A1"/>
  <sheetViews>
    <sheetView workbookViewId="0"/>
  </sheetViews>
  <sheetFormatPr defaultRowHeight="15" x14ac:dyDescent="0.2"/>
  <cols>
    <col min="1" max="16384" width="8.88671875" style="73"/>
  </cols>
  <sheetData>
    <row r="1" spans="1:1" ht="39.75" customHeight="1" x14ac:dyDescent="0.2">
      <c r="A1" s="8" t="s">
        <v>10</v>
      </c>
    </row>
  </sheetData>
  <hyperlinks>
    <hyperlink ref="A1" location="Contents!A1" display="Contents!A1" xr:uid="{CFF9FD42-0F68-4D58-AE4D-D8CD4016D34A}"/>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284300-7517-4FAE-8CE4-AE82D64DED2D}">
  <dimension ref="A1:I23"/>
  <sheetViews>
    <sheetView showGridLines="0" workbookViewId="0"/>
  </sheetViews>
  <sheetFormatPr defaultRowHeight="12.75" x14ac:dyDescent="0.2"/>
  <cols>
    <col min="1" max="1" width="8.88671875" style="6"/>
    <col min="2" max="2" width="20" style="6" customWidth="1"/>
    <col min="3" max="9" width="7.33203125" style="6" customWidth="1"/>
    <col min="10" max="16384" width="8.88671875" style="6"/>
  </cols>
  <sheetData>
    <row r="1" spans="1:9" ht="39.950000000000003" customHeight="1" x14ac:dyDescent="0.2">
      <c r="A1" s="8" t="s">
        <v>10</v>
      </c>
    </row>
    <row r="2" spans="1:9" ht="17.25" x14ac:dyDescent="0.3">
      <c r="B2" s="7" t="s">
        <v>74</v>
      </c>
    </row>
    <row r="3" spans="1:9" ht="13.5" thickBot="1" x14ac:dyDescent="0.25">
      <c r="B3" s="10"/>
      <c r="C3" s="13"/>
      <c r="D3" s="13"/>
      <c r="E3" s="13"/>
      <c r="F3" s="13"/>
      <c r="G3" s="13"/>
      <c r="H3" s="13"/>
      <c r="I3" s="75"/>
    </row>
    <row r="4" spans="1:9" ht="12.75" customHeight="1" thickTop="1" x14ac:dyDescent="0.2">
      <c r="A4" s="59"/>
      <c r="B4" s="19"/>
      <c r="C4" s="374" t="s">
        <v>47</v>
      </c>
      <c r="D4" s="374"/>
      <c r="E4" s="374"/>
      <c r="F4" s="374"/>
      <c r="G4" s="374"/>
      <c r="H4" s="374"/>
      <c r="I4" s="375"/>
    </row>
    <row r="5" spans="1:9" x14ac:dyDescent="0.2">
      <c r="A5" s="60"/>
      <c r="B5" s="20"/>
      <c r="C5" s="76" t="s">
        <v>73</v>
      </c>
      <c r="D5" s="376" t="s">
        <v>13</v>
      </c>
      <c r="E5" s="376"/>
      <c r="F5" s="376"/>
      <c r="G5" s="376"/>
      <c r="H5" s="376"/>
      <c r="I5" s="377"/>
    </row>
    <row r="6" spans="1:9" x14ac:dyDescent="0.2">
      <c r="A6" s="60"/>
      <c r="B6" s="20"/>
      <c r="C6" s="22" t="s">
        <v>15</v>
      </c>
      <c r="D6" s="22" t="s">
        <v>16</v>
      </c>
      <c r="E6" s="22" t="s">
        <v>17</v>
      </c>
      <c r="F6" s="22" t="s">
        <v>18</v>
      </c>
      <c r="G6" s="22" t="s">
        <v>19</v>
      </c>
      <c r="H6" s="27" t="s">
        <v>20</v>
      </c>
      <c r="I6" s="62" t="s">
        <v>21</v>
      </c>
    </row>
    <row r="7" spans="1:9" ht="13.5" customHeight="1" x14ac:dyDescent="0.2">
      <c r="A7" s="60"/>
      <c r="B7" s="72" t="s">
        <v>75</v>
      </c>
      <c r="C7" s="182"/>
      <c r="D7" s="182"/>
      <c r="E7" s="182"/>
      <c r="F7" s="182"/>
      <c r="G7" s="182"/>
      <c r="H7" s="182"/>
      <c r="I7" s="188"/>
    </row>
    <row r="8" spans="1:9" ht="13.5" customHeight="1" x14ac:dyDescent="0.2">
      <c r="A8" s="60"/>
      <c r="B8" s="51" t="s">
        <v>76</v>
      </c>
      <c r="C8" s="286">
        <v>9.7823079294048441</v>
      </c>
      <c r="D8" s="286">
        <v>-4.5839049446840141</v>
      </c>
      <c r="E8" s="286">
        <v>-3.8937795546288512</v>
      </c>
      <c r="F8" s="286">
        <v>2.1888090524054382</v>
      </c>
      <c r="G8" s="286">
        <v>3.5271305936122932</v>
      </c>
      <c r="H8" s="286">
        <v>3.5758497760740138</v>
      </c>
      <c r="I8" s="287"/>
    </row>
    <row r="9" spans="1:9" ht="13.5" customHeight="1" x14ac:dyDescent="0.2">
      <c r="A9" s="60"/>
      <c r="B9" s="51" t="s">
        <v>23</v>
      </c>
      <c r="C9" s="288">
        <v>8.6089414197578087</v>
      </c>
      <c r="D9" s="288">
        <v>-0.87522895407515788</v>
      </c>
      <c r="E9" s="288">
        <v>-4.9185270759329995</v>
      </c>
      <c r="F9" s="288">
        <v>1.1736132357885287</v>
      </c>
      <c r="G9" s="288">
        <v>3.5982437724401128</v>
      </c>
      <c r="H9" s="288">
        <v>3.7209340730321339</v>
      </c>
      <c r="I9" s="289">
        <v>3.7310961915930196</v>
      </c>
    </row>
    <row r="10" spans="1:9" ht="13.5" customHeight="1" x14ac:dyDescent="0.2">
      <c r="A10" s="60"/>
      <c r="B10" s="232" t="s">
        <v>24</v>
      </c>
      <c r="C10" s="290">
        <v>-1.1733665096470354</v>
      </c>
      <c r="D10" s="290">
        <v>3.7086759906088562</v>
      </c>
      <c r="E10" s="290">
        <v>-1.0247475213041484</v>
      </c>
      <c r="F10" s="290">
        <v>-1.0151958166169095</v>
      </c>
      <c r="G10" s="290">
        <v>7.1113178827819645E-2</v>
      </c>
      <c r="H10" s="290">
        <v>0.14508429695812008</v>
      </c>
      <c r="I10" s="291"/>
    </row>
    <row r="11" spans="1:9" ht="13.5" customHeight="1" x14ac:dyDescent="0.2">
      <c r="A11" s="60"/>
      <c r="B11" s="72" t="s">
        <v>77</v>
      </c>
      <c r="C11" s="182"/>
      <c r="D11" s="288"/>
      <c r="E11" s="288"/>
      <c r="F11" s="288"/>
      <c r="G11" s="288"/>
      <c r="H11" s="288"/>
      <c r="I11" s="289"/>
    </row>
    <row r="12" spans="1:9" ht="13.5" customHeight="1" x14ac:dyDescent="0.2">
      <c r="A12" s="60"/>
      <c r="B12" s="51" t="s">
        <v>76</v>
      </c>
      <c r="C12" s="286">
        <v>-10.333034408492614</v>
      </c>
      <c r="D12" s="286">
        <v>-14.900730927257511</v>
      </c>
      <c r="E12" s="286">
        <v>2.7347087152258753</v>
      </c>
      <c r="F12" s="286">
        <v>2.114904860806055</v>
      </c>
      <c r="G12" s="286">
        <v>15.554821859069046</v>
      </c>
      <c r="H12" s="286">
        <v>7.9514802946360152</v>
      </c>
      <c r="I12" s="287"/>
    </row>
    <row r="13" spans="1:9" ht="13.5" customHeight="1" x14ac:dyDescent="0.2">
      <c r="A13" s="60"/>
      <c r="B13" s="51" t="s">
        <v>23</v>
      </c>
      <c r="C13" s="288">
        <v>-12.273456382415059</v>
      </c>
      <c r="D13" s="288">
        <v>-19.991373989591878</v>
      </c>
      <c r="E13" s="288">
        <v>-3.379352582487094</v>
      </c>
      <c r="F13" s="288">
        <v>8.4234558230925174</v>
      </c>
      <c r="G13" s="288">
        <v>11.193233806347159</v>
      </c>
      <c r="H13" s="288">
        <v>11.24532639774214</v>
      </c>
      <c r="I13" s="289">
        <v>9.3376881797168299</v>
      </c>
    </row>
    <row r="14" spans="1:9" ht="13.5" customHeight="1" x14ac:dyDescent="0.2">
      <c r="A14" s="60"/>
      <c r="B14" s="232" t="s">
        <v>24</v>
      </c>
      <c r="C14" s="290">
        <v>-1.9404219739224455</v>
      </c>
      <c r="D14" s="290">
        <v>-5.090643062334367</v>
      </c>
      <c r="E14" s="290">
        <v>-6.1140612977129694</v>
      </c>
      <c r="F14" s="290">
        <v>6.3085509622864624</v>
      </c>
      <c r="G14" s="290">
        <v>-4.3615880527218867</v>
      </c>
      <c r="H14" s="290">
        <v>3.2938461031061248</v>
      </c>
      <c r="I14" s="291"/>
    </row>
    <row r="15" spans="1:9" ht="13.5" customHeight="1" x14ac:dyDescent="0.2">
      <c r="A15" s="60"/>
      <c r="B15" s="72" t="s">
        <v>78</v>
      </c>
      <c r="C15" s="288"/>
      <c r="D15" s="288"/>
      <c r="E15" s="288"/>
      <c r="F15" s="288"/>
      <c r="G15" s="288"/>
      <c r="H15" s="288"/>
      <c r="I15" s="289"/>
    </row>
    <row r="16" spans="1:9" ht="13.5" customHeight="1" x14ac:dyDescent="0.2">
      <c r="A16" s="60"/>
      <c r="B16" s="51" t="s">
        <v>76</v>
      </c>
      <c r="C16" s="286">
        <v>1.1724445057027966</v>
      </c>
      <c r="D16" s="286">
        <v>-4.5776972335431321</v>
      </c>
      <c r="E16" s="286">
        <v>1.8100762871887444</v>
      </c>
      <c r="F16" s="286">
        <v>0.96366577262581021</v>
      </c>
      <c r="G16" s="286">
        <v>1.1972804966309258</v>
      </c>
      <c r="H16" s="286">
        <v>1.6522497077333442</v>
      </c>
      <c r="I16" s="287"/>
    </row>
    <row r="17" spans="1:9" ht="13.5" customHeight="1" x14ac:dyDescent="0.2">
      <c r="A17" s="60"/>
      <c r="B17" s="51" t="s">
        <v>23</v>
      </c>
      <c r="C17" s="288">
        <v>-4.0251436270536072</v>
      </c>
      <c r="D17" s="288">
        <v>-1.1938398310088916</v>
      </c>
      <c r="E17" s="288">
        <v>-1.2412917037703197</v>
      </c>
      <c r="F17" s="288">
        <v>1.6337535432280337</v>
      </c>
      <c r="G17" s="288">
        <v>1.5783251861855918</v>
      </c>
      <c r="H17" s="288">
        <v>1.7935626200084043</v>
      </c>
      <c r="I17" s="288">
        <v>1.9033107668016358</v>
      </c>
    </row>
    <row r="18" spans="1:9" ht="13.5" customHeight="1" x14ac:dyDescent="0.2">
      <c r="A18" s="60"/>
      <c r="B18" s="232" t="s">
        <v>24</v>
      </c>
      <c r="C18" s="290">
        <v>-2.9029364140508163</v>
      </c>
      <c r="D18" s="290">
        <v>3.3838574025342405</v>
      </c>
      <c r="E18" s="290">
        <v>-3.0513679909590641</v>
      </c>
      <c r="F18" s="290">
        <v>0.67008777060222346</v>
      </c>
      <c r="G18" s="290">
        <v>0.38104468955466597</v>
      </c>
      <c r="H18" s="290">
        <v>0.14131291227506004</v>
      </c>
      <c r="I18" s="291"/>
    </row>
    <row r="19" spans="1:9" ht="13.5" customHeight="1" x14ac:dyDescent="0.2">
      <c r="A19" s="60"/>
      <c r="B19" s="72" t="s">
        <v>79</v>
      </c>
      <c r="C19" s="288"/>
      <c r="D19" s="288"/>
      <c r="E19" s="288"/>
      <c r="F19" s="288"/>
      <c r="G19" s="288"/>
      <c r="H19" s="288"/>
      <c r="I19" s="289"/>
    </row>
    <row r="20" spans="1:9" ht="13.5" customHeight="1" x14ac:dyDescent="0.2">
      <c r="A20" s="60"/>
      <c r="B20" s="51" t="s">
        <v>76</v>
      </c>
      <c r="C20" s="286">
        <v>-4.9142778787902515</v>
      </c>
      <c r="D20" s="286">
        <v>-7.9713438093511275</v>
      </c>
      <c r="E20" s="286">
        <v>0.55550064998248772</v>
      </c>
      <c r="F20" s="286">
        <v>7.7366006325233494</v>
      </c>
      <c r="G20" s="286">
        <v>5.234864931018679</v>
      </c>
      <c r="H20" s="286">
        <v>1.8344863491258856</v>
      </c>
      <c r="I20" s="287"/>
    </row>
    <row r="21" spans="1:9" ht="13.5" customHeight="1" x14ac:dyDescent="0.2">
      <c r="A21" s="60"/>
      <c r="B21" s="51" t="s">
        <v>23</v>
      </c>
      <c r="C21" s="288">
        <v>-1.7304919083480197</v>
      </c>
      <c r="D21" s="288">
        <v>-8.1285212008804901</v>
      </c>
      <c r="E21" s="288">
        <v>-1.2616206649123329</v>
      </c>
      <c r="F21" s="288">
        <v>6.1382597278347051</v>
      </c>
      <c r="G21" s="288">
        <v>5.3796998566724152</v>
      </c>
      <c r="H21" s="288">
        <v>1.9056437751954203</v>
      </c>
      <c r="I21" s="288">
        <v>1.7243899212169955</v>
      </c>
    </row>
    <row r="22" spans="1:9" ht="13.5" customHeight="1" thickBot="1" x14ac:dyDescent="0.25">
      <c r="A22" s="61"/>
      <c r="B22" s="235" t="s">
        <v>24</v>
      </c>
      <c r="C22" s="292">
        <v>3.1837859704422318</v>
      </c>
      <c r="D22" s="292">
        <v>-0.15717739152936261</v>
      </c>
      <c r="E22" s="292">
        <v>-1.8171213148948206</v>
      </c>
      <c r="F22" s="292">
        <v>-1.5983409046886443</v>
      </c>
      <c r="G22" s="292">
        <v>0.14483492565373624</v>
      </c>
      <c r="H22" s="292">
        <v>7.1157426069534679E-2</v>
      </c>
      <c r="I22" s="293"/>
    </row>
    <row r="23" spans="1:9" ht="13.5" thickTop="1" x14ac:dyDescent="0.2"/>
  </sheetData>
  <mergeCells count="2">
    <mergeCell ref="C4:I4"/>
    <mergeCell ref="D5:I5"/>
  </mergeCells>
  <hyperlinks>
    <hyperlink ref="A1" location="Contents!A1" display="Contents!A1" xr:uid="{E1C19BB8-1ED9-4BCA-BFDD-EAE4ABB22C40}"/>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8428A9-832F-4277-A95D-066E41C5C7E2}">
  <dimension ref="A1:C59"/>
  <sheetViews>
    <sheetView showGridLines="0" workbookViewId="0"/>
  </sheetViews>
  <sheetFormatPr defaultRowHeight="12.75" x14ac:dyDescent="0.2"/>
  <cols>
    <col min="1" max="4" width="8.88671875" style="6"/>
    <col min="5" max="5" width="11.33203125" style="6" customWidth="1"/>
    <col min="6" max="16384" width="8.88671875" style="6"/>
  </cols>
  <sheetData>
    <row r="1" spans="1:2" ht="39.950000000000003" customHeight="1" x14ac:dyDescent="0.2">
      <c r="A1" s="8" t="s">
        <v>10</v>
      </c>
    </row>
    <row r="2" spans="1:2" ht="17.25" x14ac:dyDescent="0.3">
      <c r="B2" s="7" t="s">
        <v>80</v>
      </c>
    </row>
    <row r="25" spans="2:3" ht="13.5" thickBot="1" x14ac:dyDescent="0.25"/>
    <row r="26" spans="2:3" ht="39" thickBot="1" x14ac:dyDescent="0.25">
      <c r="B26" s="77"/>
      <c r="C26" s="78" t="s">
        <v>81</v>
      </c>
    </row>
    <row r="27" spans="2:3" x14ac:dyDescent="0.2">
      <c r="B27" s="79" t="s">
        <v>82</v>
      </c>
      <c r="C27" s="80">
        <v>41.9</v>
      </c>
    </row>
    <row r="28" spans="2:3" x14ac:dyDescent="0.2">
      <c r="B28" s="79" t="s">
        <v>83</v>
      </c>
      <c r="C28" s="80">
        <v>92.699999999999989</v>
      </c>
    </row>
    <row r="29" spans="2:3" x14ac:dyDescent="0.2">
      <c r="B29" s="79" t="s">
        <v>84</v>
      </c>
      <c r="C29" s="80">
        <v>169.79999999999998</v>
      </c>
    </row>
    <row r="30" spans="2:3" x14ac:dyDescent="0.2">
      <c r="B30" s="79" t="s">
        <v>85</v>
      </c>
      <c r="C30" s="80">
        <v>245</v>
      </c>
    </row>
    <row r="31" spans="2:3" x14ac:dyDescent="0.2">
      <c r="B31" s="79" t="s">
        <v>86</v>
      </c>
      <c r="C31" s="80">
        <v>323.5</v>
      </c>
    </row>
    <row r="32" spans="2:3" x14ac:dyDescent="0.2">
      <c r="B32" s="79" t="s">
        <v>87</v>
      </c>
      <c r="C32" s="80">
        <v>390.5</v>
      </c>
    </row>
    <row r="33" spans="2:3" x14ac:dyDescent="0.2">
      <c r="B33" s="79" t="s">
        <v>88</v>
      </c>
      <c r="C33" s="80">
        <v>466.7</v>
      </c>
    </row>
    <row r="34" spans="2:3" x14ac:dyDescent="0.2">
      <c r="B34" s="79" t="s">
        <v>89</v>
      </c>
      <c r="C34" s="80">
        <v>542.70000000000005</v>
      </c>
    </row>
    <row r="35" spans="2:3" x14ac:dyDescent="0.2">
      <c r="B35" s="79" t="s">
        <v>90</v>
      </c>
      <c r="C35" s="81">
        <v>630.40000000000009</v>
      </c>
    </row>
    <row r="36" spans="2:3" x14ac:dyDescent="0.2">
      <c r="B36" s="82" t="s">
        <v>91</v>
      </c>
      <c r="C36" s="81">
        <v>686.7</v>
      </c>
    </row>
    <row r="37" spans="2:3" x14ac:dyDescent="0.2">
      <c r="B37" s="79" t="s">
        <v>92</v>
      </c>
      <c r="C37" s="81">
        <v>747.1</v>
      </c>
    </row>
    <row r="38" spans="2:3" x14ac:dyDescent="0.2">
      <c r="B38" s="79" t="s">
        <v>93</v>
      </c>
      <c r="C38" s="81">
        <v>813.4</v>
      </c>
    </row>
    <row r="39" spans="2:3" x14ac:dyDescent="0.2">
      <c r="B39" s="79" t="s">
        <v>82</v>
      </c>
      <c r="C39" s="83">
        <v>64.5</v>
      </c>
    </row>
    <row r="40" spans="2:3" x14ac:dyDescent="0.2">
      <c r="B40" s="79" t="s">
        <v>83</v>
      </c>
      <c r="C40" s="83">
        <v>133</v>
      </c>
    </row>
    <row r="41" spans="2:3" x14ac:dyDescent="0.2">
      <c r="B41" s="79" t="s">
        <v>84</v>
      </c>
      <c r="C41" s="83">
        <v>201.4</v>
      </c>
    </row>
    <row r="42" spans="2:3" x14ac:dyDescent="0.2">
      <c r="B42" s="79" t="s">
        <v>85</v>
      </c>
      <c r="C42" s="83">
        <v>277.7</v>
      </c>
    </row>
    <row r="43" spans="2:3" x14ac:dyDescent="0.2">
      <c r="B43" s="79" t="s">
        <v>86</v>
      </c>
      <c r="C43" s="83">
        <v>357.6</v>
      </c>
    </row>
    <row r="44" spans="2:3" x14ac:dyDescent="0.2">
      <c r="B44" s="79" t="s">
        <v>94</v>
      </c>
      <c r="C44" s="83">
        <v>436.3</v>
      </c>
    </row>
    <row r="45" spans="2:3" x14ac:dyDescent="0.2">
      <c r="B45" s="79" t="s">
        <v>88</v>
      </c>
      <c r="C45" s="83">
        <v>518.79999999999995</v>
      </c>
    </row>
    <row r="46" spans="2:3" x14ac:dyDescent="0.2">
      <c r="B46" s="79" t="s">
        <v>89</v>
      </c>
      <c r="C46" s="83">
        <v>602.4</v>
      </c>
    </row>
    <row r="47" spans="2:3" x14ac:dyDescent="0.2">
      <c r="B47" s="79" t="s">
        <v>90</v>
      </c>
      <c r="C47" s="83">
        <v>681</v>
      </c>
    </row>
    <row r="48" spans="2:3" x14ac:dyDescent="0.2">
      <c r="B48" s="82" t="s">
        <v>95</v>
      </c>
      <c r="C48" s="83">
        <v>732.6</v>
      </c>
    </row>
    <row r="49" spans="2:3" x14ac:dyDescent="0.2">
      <c r="B49" s="79" t="s">
        <v>92</v>
      </c>
      <c r="C49" s="83">
        <v>780.9</v>
      </c>
    </row>
    <row r="50" spans="2:3" x14ac:dyDescent="0.2">
      <c r="B50" s="79" t="s">
        <v>93</v>
      </c>
      <c r="C50" s="83">
        <v>844.9</v>
      </c>
    </row>
    <row r="51" spans="2:3" x14ac:dyDescent="0.2">
      <c r="B51" s="79" t="s">
        <v>82</v>
      </c>
      <c r="C51" s="83">
        <v>60.8</v>
      </c>
    </row>
    <row r="52" spans="2:3" x14ac:dyDescent="0.2">
      <c r="B52" s="79" t="s">
        <v>83</v>
      </c>
      <c r="C52" s="83">
        <v>123.19999999999999</v>
      </c>
    </row>
    <row r="53" spans="2:3" x14ac:dyDescent="0.2">
      <c r="B53" s="79" t="s">
        <v>84</v>
      </c>
      <c r="C53" s="83">
        <v>200.6</v>
      </c>
    </row>
    <row r="54" spans="2:3" x14ac:dyDescent="0.2">
      <c r="B54" s="79" t="s">
        <v>85</v>
      </c>
      <c r="C54" s="83">
        <v>275.8</v>
      </c>
    </row>
    <row r="55" spans="2:3" x14ac:dyDescent="0.2">
      <c r="B55" s="79" t="s">
        <v>86</v>
      </c>
      <c r="C55" s="83">
        <v>357.9</v>
      </c>
    </row>
    <row r="56" spans="2:3" x14ac:dyDescent="0.2">
      <c r="B56" s="79" t="s">
        <v>94</v>
      </c>
      <c r="C56" s="83">
        <v>431.4</v>
      </c>
    </row>
    <row r="57" spans="2:3" ht="13.5" thickBot="1" x14ac:dyDescent="0.25">
      <c r="B57" s="84" t="s">
        <v>88</v>
      </c>
      <c r="C57" s="335">
        <v>504.5</v>
      </c>
    </row>
    <row r="58" spans="2:3" ht="13.5" thickBot="1" x14ac:dyDescent="0.25"/>
    <row r="59" spans="2:3" ht="26.25" thickBot="1" x14ac:dyDescent="0.25">
      <c r="B59" s="355" t="s">
        <v>195</v>
      </c>
      <c r="C59" s="365">
        <v>823.46168867811286</v>
      </c>
    </row>
  </sheetData>
  <hyperlinks>
    <hyperlink ref="A1" location="Contents!A1" display="Contents!A1" xr:uid="{E68E519A-26F0-4654-8D1F-2171AC4053BB}"/>
  </hyperlink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F596A2-B9DC-472A-B0DF-1FB847B5D057}">
  <dimension ref="A1:I23"/>
  <sheetViews>
    <sheetView showGridLines="0" workbookViewId="0"/>
  </sheetViews>
  <sheetFormatPr defaultRowHeight="12.75" x14ac:dyDescent="0.2"/>
  <cols>
    <col min="1" max="1" width="8.88671875" style="6"/>
    <col min="2" max="2" width="20" style="6" customWidth="1"/>
    <col min="3" max="9" width="7.33203125" style="6" customWidth="1"/>
    <col min="10" max="16384" width="8.88671875" style="6"/>
  </cols>
  <sheetData>
    <row r="1" spans="1:9" ht="39.950000000000003" customHeight="1" x14ac:dyDescent="0.2">
      <c r="A1" s="8" t="s">
        <v>10</v>
      </c>
    </row>
    <row r="2" spans="1:9" ht="18" thickBot="1" x14ac:dyDescent="0.35">
      <c r="B2" s="7" t="s">
        <v>96</v>
      </c>
    </row>
    <row r="3" spans="1:9" ht="13.5" customHeight="1" thickTop="1" thickBot="1" x14ac:dyDescent="0.25">
      <c r="A3" s="59"/>
      <c r="B3" s="10"/>
      <c r="C3" s="10"/>
      <c r="D3" s="10"/>
      <c r="E3" s="10"/>
      <c r="F3" s="10"/>
      <c r="G3" s="10"/>
      <c r="H3" s="9"/>
      <c r="I3" s="11"/>
    </row>
    <row r="4" spans="1:9" x14ac:dyDescent="0.2">
      <c r="A4" s="60"/>
      <c r="B4" s="19"/>
      <c r="C4" s="380" t="s">
        <v>44</v>
      </c>
      <c r="D4" s="380"/>
      <c r="E4" s="380"/>
      <c r="F4" s="380"/>
      <c r="G4" s="380"/>
      <c r="H4" s="380"/>
      <c r="I4" s="381"/>
    </row>
    <row r="5" spans="1:9" x14ac:dyDescent="0.2">
      <c r="A5" s="60"/>
      <c r="B5" s="20"/>
      <c r="C5" s="85" t="s">
        <v>73</v>
      </c>
      <c r="D5" s="376" t="s">
        <v>13</v>
      </c>
      <c r="E5" s="376"/>
      <c r="F5" s="376"/>
      <c r="G5" s="376"/>
      <c r="H5" s="376"/>
      <c r="I5" s="377"/>
    </row>
    <row r="6" spans="1:9" x14ac:dyDescent="0.2">
      <c r="A6" s="60"/>
      <c r="B6" s="20"/>
      <c r="C6" s="22" t="s">
        <v>15</v>
      </c>
      <c r="D6" s="22" t="s">
        <v>16</v>
      </c>
      <c r="E6" s="22" t="s">
        <v>17</v>
      </c>
      <c r="F6" s="22" t="s">
        <v>18</v>
      </c>
      <c r="G6" s="22" t="s">
        <v>19</v>
      </c>
      <c r="H6" s="27" t="s">
        <v>20</v>
      </c>
      <c r="I6" s="62" t="s">
        <v>21</v>
      </c>
    </row>
    <row r="7" spans="1:9" ht="13.5" customHeight="1" x14ac:dyDescent="0.2">
      <c r="A7" s="60"/>
      <c r="B7" s="72" t="s">
        <v>97</v>
      </c>
      <c r="C7" s="182"/>
      <c r="D7" s="182"/>
      <c r="E7" s="182"/>
      <c r="F7" s="182"/>
      <c r="G7" s="182"/>
      <c r="H7" s="187"/>
      <c r="I7" s="188"/>
    </row>
    <row r="8" spans="1:9" ht="13.5" customHeight="1" x14ac:dyDescent="0.2">
      <c r="A8" s="60"/>
      <c r="B8" s="51" t="s">
        <v>76</v>
      </c>
      <c r="C8" s="187">
        <v>864.51</v>
      </c>
      <c r="D8" s="187">
        <v>711.31155811277029</v>
      </c>
      <c r="E8" s="187">
        <v>681.44369147613997</v>
      </c>
      <c r="F8" s="187">
        <v>778.91670503477167</v>
      </c>
      <c r="G8" s="187">
        <v>886.7789787562258</v>
      </c>
      <c r="H8" s="187">
        <v>982.10796393123019</v>
      </c>
      <c r="I8" s="188"/>
    </row>
    <row r="9" spans="1:9" ht="13.5" customHeight="1" x14ac:dyDescent="0.2">
      <c r="A9" s="60"/>
      <c r="B9" s="51" t="s">
        <v>23</v>
      </c>
      <c r="C9" s="187">
        <v>847.83600000000001</v>
      </c>
      <c r="D9" s="187">
        <v>823.46168867811286</v>
      </c>
      <c r="E9" s="187">
        <v>732.53381454058467</v>
      </c>
      <c r="F9" s="187">
        <v>808.36642213866435</v>
      </c>
      <c r="G9" s="187">
        <v>922.34977781969781</v>
      </c>
      <c r="H9" s="187">
        <v>1056.4353958613158</v>
      </c>
      <c r="I9" s="187">
        <v>1196.8183229253741</v>
      </c>
    </row>
    <row r="10" spans="1:9" ht="13.5" customHeight="1" x14ac:dyDescent="0.2">
      <c r="A10" s="60"/>
      <c r="B10" s="232" t="s">
        <v>24</v>
      </c>
      <c r="C10" s="259"/>
      <c r="D10" s="259">
        <v>112.15013056534258</v>
      </c>
      <c r="E10" s="259">
        <v>51.090123064444697</v>
      </c>
      <c r="F10" s="259">
        <v>29.449717103892681</v>
      </c>
      <c r="G10" s="259">
        <v>35.570799063472009</v>
      </c>
      <c r="H10" s="259">
        <v>74.327431930085595</v>
      </c>
      <c r="I10" s="285"/>
    </row>
    <row r="11" spans="1:9" ht="13.5" customHeight="1" x14ac:dyDescent="0.2">
      <c r="A11" s="60"/>
      <c r="B11" s="72" t="s">
        <v>98</v>
      </c>
      <c r="C11" s="187"/>
      <c r="D11" s="187"/>
      <c r="E11" s="187"/>
      <c r="F11" s="187"/>
      <c r="G11" s="187"/>
      <c r="H11" s="268"/>
      <c r="I11" s="188"/>
    </row>
    <row r="12" spans="1:9" ht="13.5" customHeight="1" x14ac:dyDescent="0.2">
      <c r="A12" s="60"/>
      <c r="B12" s="51" t="s">
        <v>22</v>
      </c>
      <c r="C12" s="187">
        <v>466.20145061240135</v>
      </c>
      <c r="D12" s="187">
        <v>348.01908498136135</v>
      </c>
      <c r="E12" s="187">
        <v>321.57565588844739</v>
      </c>
      <c r="F12" s="187">
        <v>373.87360872934795</v>
      </c>
      <c r="G12" s="187">
        <v>443.17413834332604</v>
      </c>
      <c r="H12" s="187">
        <v>510.45362261533433</v>
      </c>
      <c r="I12" s="188"/>
    </row>
    <row r="13" spans="1:9" ht="13.5" customHeight="1" x14ac:dyDescent="0.2">
      <c r="A13" s="60"/>
      <c r="B13" s="51" t="s">
        <v>99</v>
      </c>
      <c r="C13" s="187">
        <v>464.904</v>
      </c>
      <c r="D13" s="187">
        <v>408.36933897227101</v>
      </c>
      <c r="E13" s="187">
        <v>345.28476726392597</v>
      </c>
      <c r="F13" s="187">
        <v>382.66900487321567</v>
      </c>
      <c r="G13" s="187">
        <v>456.39121893341286</v>
      </c>
      <c r="H13" s="187">
        <v>545.90907598633089</v>
      </c>
      <c r="I13" s="187">
        <v>641.98510615861255</v>
      </c>
    </row>
    <row r="14" spans="1:9" ht="13.5" customHeight="1" x14ac:dyDescent="0.2">
      <c r="A14" s="60"/>
      <c r="B14" s="232" t="s">
        <v>24</v>
      </c>
      <c r="C14" s="259"/>
      <c r="D14" s="259">
        <v>60.350253990909664</v>
      </c>
      <c r="E14" s="259">
        <v>23.709111375478585</v>
      </c>
      <c r="F14" s="259">
        <v>8.7953961438677197</v>
      </c>
      <c r="G14" s="259">
        <v>13.217080590086823</v>
      </c>
      <c r="H14" s="259">
        <v>35.455453370996565</v>
      </c>
      <c r="I14" s="285"/>
    </row>
    <row r="15" spans="1:9" ht="13.5" customHeight="1" x14ac:dyDescent="0.2">
      <c r="A15" s="60"/>
      <c r="B15" s="72" t="s">
        <v>100</v>
      </c>
      <c r="C15" s="187"/>
      <c r="D15" s="187"/>
      <c r="E15" s="187"/>
      <c r="F15" s="187"/>
      <c r="G15" s="187"/>
      <c r="H15" s="268"/>
      <c r="I15" s="188"/>
    </row>
    <row r="16" spans="1:9" ht="13.5" customHeight="1" x14ac:dyDescent="0.2">
      <c r="A16" s="60"/>
      <c r="B16" s="51" t="s">
        <v>22</v>
      </c>
      <c r="C16" s="187">
        <v>171.31635346152962</v>
      </c>
      <c r="D16" s="187">
        <v>165.60248982074339</v>
      </c>
      <c r="E16" s="187">
        <v>156.81037747087498</v>
      </c>
      <c r="F16" s="187">
        <v>183.82113793205622</v>
      </c>
      <c r="G16" s="187">
        <v>207.52437742139116</v>
      </c>
      <c r="H16" s="187">
        <v>226.59289909234326</v>
      </c>
      <c r="I16" s="188"/>
    </row>
    <row r="17" spans="1:9" ht="13.5" customHeight="1" x14ac:dyDescent="0.2">
      <c r="A17" s="60"/>
      <c r="B17" s="51" t="s">
        <v>99</v>
      </c>
      <c r="C17" s="187">
        <v>162.89600000000002</v>
      </c>
      <c r="D17" s="187">
        <v>213.84597547334607</v>
      </c>
      <c r="E17" s="187">
        <v>191.49336513161296</v>
      </c>
      <c r="F17" s="187">
        <v>213.92246844201685</v>
      </c>
      <c r="G17" s="187">
        <v>238.63829359380998</v>
      </c>
      <c r="H17" s="187">
        <v>273.99671540559558</v>
      </c>
      <c r="I17" s="187">
        <v>308.85936894847958</v>
      </c>
    </row>
    <row r="18" spans="1:9" ht="13.5" customHeight="1" x14ac:dyDescent="0.2">
      <c r="A18" s="60"/>
      <c r="B18" s="232" t="s">
        <v>24</v>
      </c>
      <c r="C18" s="259"/>
      <c r="D18" s="259">
        <v>48.243485652602686</v>
      </c>
      <c r="E18" s="259">
        <v>34.682987660737979</v>
      </c>
      <c r="F18" s="259">
        <v>30.101330509960633</v>
      </c>
      <c r="G18" s="259">
        <v>31.113916172418811</v>
      </c>
      <c r="H18" s="259">
        <v>47.403816313252321</v>
      </c>
      <c r="I18" s="285"/>
    </row>
    <row r="19" spans="1:9" ht="13.5" customHeight="1" x14ac:dyDescent="0.2">
      <c r="A19" s="60"/>
      <c r="B19" s="72" t="s">
        <v>101</v>
      </c>
      <c r="C19" s="187"/>
      <c r="D19" s="187"/>
      <c r="E19" s="187"/>
      <c r="F19" s="187"/>
      <c r="G19" s="187"/>
      <c r="H19" s="268"/>
      <c r="I19" s="188"/>
    </row>
    <row r="20" spans="1:9" ht="13.5" customHeight="1" x14ac:dyDescent="0.2">
      <c r="A20" s="60"/>
      <c r="B20" s="51" t="s">
        <v>76</v>
      </c>
      <c r="C20" s="187">
        <v>226.992195926069</v>
      </c>
      <c r="D20" s="187">
        <v>197.68998331066555</v>
      </c>
      <c r="E20" s="187">
        <v>203.05765811681763</v>
      </c>
      <c r="F20" s="187">
        <v>221.22195837336741</v>
      </c>
      <c r="G20" s="187">
        <v>236.08046299150865</v>
      </c>
      <c r="H20" s="187">
        <v>245.06144222355258</v>
      </c>
      <c r="I20" s="188"/>
    </row>
    <row r="21" spans="1:9" ht="13.5" customHeight="1" x14ac:dyDescent="0.2">
      <c r="A21" s="60"/>
      <c r="B21" s="51" t="s">
        <v>23</v>
      </c>
      <c r="C21" s="187">
        <v>220.036</v>
      </c>
      <c r="D21" s="187">
        <v>201.24637423249581</v>
      </c>
      <c r="E21" s="187">
        <v>195.75568214504574</v>
      </c>
      <c r="F21" s="187">
        <v>211.77494882343177</v>
      </c>
      <c r="G21" s="187">
        <v>227.32026529247503</v>
      </c>
      <c r="H21" s="187">
        <v>236.52960446938937</v>
      </c>
      <c r="I21" s="187">
        <v>245.97384781828202</v>
      </c>
    </row>
    <row r="22" spans="1:9" ht="13.5" customHeight="1" thickBot="1" x14ac:dyDescent="0.25">
      <c r="A22" s="61"/>
      <c r="B22" s="235" t="s">
        <v>24</v>
      </c>
      <c r="C22" s="270"/>
      <c r="D22" s="270">
        <v>3.556390921830257</v>
      </c>
      <c r="E22" s="270">
        <v>-7.3019759717718955</v>
      </c>
      <c r="F22" s="270">
        <v>-9.4470095499356432</v>
      </c>
      <c r="G22" s="270">
        <v>-8.7601976990336254</v>
      </c>
      <c r="H22" s="270">
        <v>-8.531837754163206</v>
      </c>
      <c r="I22" s="246"/>
    </row>
    <row r="23" spans="1:9" ht="13.5" thickTop="1" x14ac:dyDescent="0.2"/>
  </sheetData>
  <mergeCells count="2">
    <mergeCell ref="C4:I4"/>
    <mergeCell ref="D5:I5"/>
  </mergeCells>
  <hyperlinks>
    <hyperlink ref="A1" location="Contents!A1" display="Contents!A1" xr:uid="{687D4962-A1F6-4901-A594-BB2C23181790}"/>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C73E9-29C5-4C0D-A099-9B5DC129CE46}">
  <dimension ref="A1:I13"/>
  <sheetViews>
    <sheetView showGridLines="0" workbookViewId="0"/>
  </sheetViews>
  <sheetFormatPr defaultRowHeight="12.75" x14ac:dyDescent="0.2"/>
  <cols>
    <col min="1" max="1" width="8.88671875" style="6"/>
    <col min="2" max="2" width="20" style="6" customWidth="1"/>
    <col min="3" max="9" width="7.33203125" style="6" customWidth="1"/>
    <col min="10" max="16384" width="8.88671875" style="6"/>
  </cols>
  <sheetData>
    <row r="1" spans="1:9" ht="39.950000000000003" customHeight="1" x14ac:dyDescent="0.2">
      <c r="A1" s="8" t="s">
        <v>10</v>
      </c>
    </row>
    <row r="2" spans="1:9" ht="17.25" x14ac:dyDescent="0.3">
      <c r="B2" s="7" t="s">
        <v>102</v>
      </c>
    </row>
    <row r="3" spans="1:9" ht="13.5" thickBot="1" x14ac:dyDescent="0.25">
      <c r="B3" s="10" t="s">
        <v>103</v>
      </c>
      <c r="C3" s="10"/>
      <c r="D3" s="10"/>
      <c r="E3" s="10"/>
      <c r="F3" s="10"/>
      <c r="G3" s="10"/>
      <c r="H3" s="10"/>
      <c r="I3" s="11"/>
    </row>
    <row r="4" spans="1:9" x14ac:dyDescent="0.2">
      <c r="A4" s="26"/>
      <c r="B4" s="19"/>
      <c r="C4" s="374" t="s">
        <v>44</v>
      </c>
      <c r="D4" s="374"/>
      <c r="E4" s="374"/>
      <c r="F4" s="374"/>
      <c r="G4" s="374"/>
      <c r="H4" s="374"/>
      <c r="I4" s="375"/>
    </row>
    <row r="5" spans="1:9" x14ac:dyDescent="0.2">
      <c r="A5" s="26"/>
      <c r="B5" s="20"/>
      <c r="C5" s="31" t="s">
        <v>104</v>
      </c>
      <c r="D5" s="376" t="s">
        <v>13</v>
      </c>
      <c r="E5" s="376"/>
      <c r="F5" s="376"/>
      <c r="G5" s="376"/>
      <c r="H5" s="376"/>
      <c r="I5" s="377"/>
    </row>
    <row r="6" spans="1:9" ht="12.75" customHeight="1" thickBot="1" x14ac:dyDescent="0.25">
      <c r="A6" s="26"/>
      <c r="B6" s="20"/>
      <c r="C6" s="86" t="s">
        <v>15</v>
      </c>
      <c r="D6" s="86" t="s">
        <v>16</v>
      </c>
      <c r="E6" s="86" t="s">
        <v>17</v>
      </c>
      <c r="F6" s="86" t="s">
        <v>18</v>
      </c>
      <c r="G6" s="86" t="s">
        <v>19</v>
      </c>
      <c r="H6" s="86" t="s">
        <v>20</v>
      </c>
      <c r="I6" s="87" t="s">
        <v>21</v>
      </c>
    </row>
    <row r="7" spans="1:9" ht="13.5" customHeight="1" x14ac:dyDescent="0.2">
      <c r="A7" s="26"/>
      <c r="B7" s="51" t="s">
        <v>22</v>
      </c>
      <c r="C7" s="271">
        <v>637.51780407393096</v>
      </c>
      <c r="D7" s="271">
        <v>513.62157480210476</v>
      </c>
      <c r="E7" s="271">
        <v>478.38603335932237</v>
      </c>
      <c r="F7" s="271">
        <v>557.69474666140422</v>
      </c>
      <c r="G7" s="271">
        <v>650.69851576471717</v>
      </c>
      <c r="H7" s="271">
        <v>737.04652170767758</v>
      </c>
      <c r="I7" s="273"/>
    </row>
    <row r="8" spans="1:9" ht="13.5" customHeight="1" x14ac:dyDescent="0.2">
      <c r="A8" s="26"/>
      <c r="B8" s="51" t="s">
        <v>99</v>
      </c>
      <c r="C8" s="271">
        <v>627.79999999999995</v>
      </c>
      <c r="D8" s="271">
        <v>622.21531444561708</v>
      </c>
      <c r="E8" s="271">
        <v>536.77813239553893</v>
      </c>
      <c r="F8" s="271">
        <v>596.59147331523252</v>
      </c>
      <c r="G8" s="271">
        <v>695.02951252722278</v>
      </c>
      <c r="H8" s="271">
        <v>819.90579139192641</v>
      </c>
      <c r="I8" s="273">
        <v>950.84447510709219</v>
      </c>
    </row>
    <row r="9" spans="1:9" ht="13.5" customHeight="1" x14ac:dyDescent="0.2">
      <c r="A9" s="26"/>
      <c r="B9" s="72" t="s">
        <v>24</v>
      </c>
      <c r="C9" s="274"/>
      <c r="D9" s="274">
        <v>108.59373964351232</v>
      </c>
      <c r="E9" s="274">
        <v>58.392099036216564</v>
      </c>
      <c r="F9" s="274">
        <v>38.896726653828296</v>
      </c>
      <c r="G9" s="274">
        <v>44.330996762505606</v>
      </c>
      <c r="H9" s="274">
        <v>82.859269684248829</v>
      </c>
      <c r="I9" s="275"/>
    </row>
    <row r="10" spans="1:9" ht="13.5" customHeight="1" x14ac:dyDescent="0.2">
      <c r="A10" s="26"/>
      <c r="B10" s="158" t="s">
        <v>25</v>
      </c>
      <c r="C10" s="276"/>
      <c r="D10" s="276"/>
      <c r="E10" s="276"/>
      <c r="F10" s="276"/>
      <c r="G10" s="276"/>
      <c r="H10" s="182"/>
      <c r="I10" s="229"/>
    </row>
    <row r="11" spans="1:9" ht="13.5" customHeight="1" x14ac:dyDescent="0.2">
      <c r="A11" s="26"/>
      <c r="B11" s="155" t="s">
        <v>105</v>
      </c>
      <c r="C11" s="187"/>
      <c r="D11" s="187">
        <v>38.382874159209138</v>
      </c>
      <c r="E11" s="187">
        <v>23.719663861839933</v>
      </c>
      <c r="F11" s="187">
        <v>17.295973127792223</v>
      </c>
      <c r="G11" s="187">
        <v>21.17617510545432</v>
      </c>
      <c r="H11" s="187">
        <v>25.736051998073151</v>
      </c>
      <c r="I11" s="188"/>
    </row>
    <row r="12" spans="1:9" ht="13.5" customHeight="1" x14ac:dyDescent="0.2">
      <c r="A12" s="26"/>
      <c r="B12" s="155" t="s">
        <v>106</v>
      </c>
      <c r="C12" s="261"/>
      <c r="D12" s="261">
        <v>-25.83609190075137</v>
      </c>
      <c r="E12" s="261">
        <v>-27.234846686831247</v>
      </c>
      <c r="F12" s="261">
        <v>-50.508303129692905</v>
      </c>
      <c r="G12" s="261">
        <v>-60.972384494035452</v>
      </c>
      <c r="H12" s="261">
        <v>-42.658001047954542</v>
      </c>
      <c r="I12" s="262"/>
    </row>
    <row r="13" spans="1:9" ht="13.5" customHeight="1" thickBot="1" x14ac:dyDescent="0.25">
      <c r="A13" s="26"/>
      <c r="B13" s="202" t="s">
        <v>107</v>
      </c>
      <c r="C13" s="282"/>
      <c r="D13" s="282">
        <v>96.046957385054569</v>
      </c>
      <c r="E13" s="282">
        <v>61.907281861207871</v>
      </c>
      <c r="F13" s="282">
        <v>72.109056655729063</v>
      </c>
      <c r="G13" s="282">
        <v>84.127206151086824</v>
      </c>
      <c r="H13" s="282">
        <v>99.781218734130235</v>
      </c>
      <c r="I13" s="283"/>
    </row>
  </sheetData>
  <mergeCells count="2">
    <mergeCell ref="C4:I4"/>
    <mergeCell ref="D5:I5"/>
  </mergeCells>
  <hyperlinks>
    <hyperlink ref="A1" location="Contents!A1" display="Contents!A1" xr:uid="{46E1AEF5-D610-4045-8617-BA1378AA7735}"/>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59BE5F-6991-4CE9-8ED2-5F98CAE389DD}">
  <dimension ref="A1:I13"/>
  <sheetViews>
    <sheetView showGridLines="0" workbookViewId="0"/>
  </sheetViews>
  <sheetFormatPr defaultRowHeight="12.75" x14ac:dyDescent="0.2"/>
  <cols>
    <col min="1" max="1" width="8.88671875" style="6"/>
    <col min="2" max="2" width="20" style="6" customWidth="1"/>
    <col min="3" max="9" width="7.33203125" style="6" customWidth="1"/>
    <col min="10" max="16384" width="8.88671875" style="6"/>
  </cols>
  <sheetData>
    <row r="1" spans="1:9" ht="39.950000000000003" customHeight="1" x14ac:dyDescent="0.2">
      <c r="A1" s="8" t="s">
        <v>10</v>
      </c>
    </row>
    <row r="2" spans="1:9" ht="17.25" x14ac:dyDescent="0.3">
      <c r="B2" s="7" t="s">
        <v>108</v>
      </c>
    </row>
    <row r="3" spans="1:9" ht="13.5" thickBot="1" x14ac:dyDescent="0.25">
      <c r="B3" s="10" t="s">
        <v>103</v>
      </c>
      <c r="C3" s="10"/>
      <c r="D3" s="10"/>
      <c r="E3" s="10"/>
      <c r="F3" s="10"/>
      <c r="G3" s="10"/>
      <c r="H3" s="10"/>
      <c r="I3" s="11"/>
    </row>
    <row r="4" spans="1:9" x14ac:dyDescent="0.2">
      <c r="A4" s="26"/>
      <c r="B4" s="19"/>
      <c r="C4" s="380" t="s">
        <v>44</v>
      </c>
      <c r="D4" s="380"/>
      <c r="E4" s="380"/>
      <c r="F4" s="380"/>
      <c r="G4" s="380"/>
      <c r="H4" s="380"/>
      <c r="I4" s="381"/>
    </row>
    <row r="5" spans="1:9" x14ac:dyDescent="0.2">
      <c r="A5" s="26"/>
      <c r="B5" s="20"/>
      <c r="C5" s="76" t="s">
        <v>109</v>
      </c>
      <c r="D5" s="382" t="s">
        <v>13</v>
      </c>
      <c r="E5" s="382"/>
      <c r="F5" s="382"/>
      <c r="G5" s="382"/>
      <c r="H5" s="382"/>
      <c r="I5" s="383"/>
    </row>
    <row r="6" spans="1:9" ht="12.75" customHeight="1" thickBot="1" x14ac:dyDescent="0.25">
      <c r="A6" s="26"/>
      <c r="B6" s="88"/>
      <c r="C6" s="86" t="s">
        <v>15</v>
      </c>
      <c r="D6" s="89" t="s">
        <v>16</v>
      </c>
      <c r="E6" s="89" t="s">
        <v>17</v>
      </c>
      <c r="F6" s="89" t="s">
        <v>18</v>
      </c>
      <c r="G6" s="89" t="s">
        <v>19</v>
      </c>
      <c r="H6" s="89" t="s">
        <v>20</v>
      </c>
      <c r="I6" s="23" t="s">
        <v>21</v>
      </c>
    </row>
    <row r="7" spans="1:9" ht="13.5" customHeight="1" x14ac:dyDescent="0.2">
      <c r="A7" s="26"/>
      <c r="B7" s="51" t="s">
        <v>22</v>
      </c>
      <c r="C7" s="271">
        <v>226.992195926069</v>
      </c>
      <c r="D7" s="271">
        <v>197.68998331066555</v>
      </c>
      <c r="E7" s="271">
        <v>203.05765811681763</v>
      </c>
      <c r="F7" s="271">
        <v>221.22195837336741</v>
      </c>
      <c r="G7" s="271">
        <v>236.08046299150865</v>
      </c>
      <c r="H7" s="271">
        <v>245.06144222355258</v>
      </c>
      <c r="I7" s="272"/>
    </row>
    <row r="8" spans="1:9" ht="13.5" customHeight="1" x14ac:dyDescent="0.2">
      <c r="A8" s="26"/>
      <c r="B8" s="51" t="s">
        <v>99</v>
      </c>
      <c r="C8" s="271">
        <v>220.036</v>
      </c>
      <c r="D8" s="271">
        <v>201.24637423249581</v>
      </c>
      <c r="E8" s="271">
        <v>195.75568214504574</v>
      </c>
      <c r="F8" s="271">
        <v>211.77494882343177</v>
      </c>
      <c r="G8" s="271">
        <v>227.32026529247503</v>
      </c>
      <c r="H8" s="271">
        <v>236.52960446938937</v>
      </c>
      <c r="I8" s="273">
        <v>245.97384781828202</v>
      </c>
    </row>
    <row r="9" spans="1:9" ht="13.5" customHeight="1" x14ac:dyDescent="0.2">
      <c r="A9" s="26"/>
      <c r="B9" s="72" t="s">
        <v>24</v>
      </c>
      <c r="C9" s="274"/>
      <c r="D9" s="274">
        <v>3.556390921830257</v>
      </c>
      <c r="E9" s="274">
        <v>-7.3019759717718955</v>
      </c>
      <c r="F9" s="274">
        <v>-9.4470095499356432</v>
      </c>
      <c r="G9" s="274">
        <v>-8.7601976990336254</v>
      </c>
      <c r="H9" s="274">
        <v>-8.531837754163206</v>
      </c>
      <c r="I9" s="275"/>
    </row>
    <row r="10" spans="1:9" ht="13.5" customHeight="1" x14ac:dyDescent="0.2">
      <c r="A10" s="26"/>
      <c r="B10" s="158" t="s">
        <v>25</v>
      </c>
      <c r="C10" s="276"/>
      <c r="D10" s="276"/>
      <c r="E10" s="276"/>
      <c r="F10" s="276"/>
      <c r="G10" s="276"/>
      <c r="H10" s="277"/>
      <c r="I10" s="229"/>
    </row>
    <row r="11" spans="1:9" ht="13.5" customHeight="1" thickBot="1" x14ac:dyDescent="0.25">
      <c r="A11" s="26"/>
      <c r="B11" s="155" t="s">
        <v>105</v>
      </c>
      <c r="C11" s="278"/>
      <c r="D11" s="278">
        <v>6.4360889892906243</v>
      </c>
      <c r="E11" s="278">
        <v>-0.75252608607843285</v>
      </c>
      <c r="F11" s="278">
        <v>0.87018064798510864</v>
      </c>
      <c r="G11" s="278">
        <v>1.9398854427581682</v>
      </c>
      <c r="H11" s="278">
        <v>2.3566276625768978</v>
      </c>
      <c r="I11" s="279"/>
    </row>
    <row r="12" spans="1:9" ht="13.5" customHeight="1" thickTop="1" x14ac:dyDescent="0.2">
      <c r="A12" s="26"/>
      <c r="B12" s="25" t="s">
        <v>106</v>
      </c>
      <c r="C12" s="280"/>
      <c r="D12" s="280">
        <v>-0.27300588213896049</v>
      </c>
      <c r="E12" s="280">
        <v>-3.8721356760082699</v>
      </c>
      <c r="F12" s="280">
        <v>-7.4386413843504045</v>
      </c>
      <c r="G12" s="280">
        <v>-7.6409431904189091</v>
      </c>
      <c r="H12" s="280">
        <v>-7.7421152051277602</v>
      </c>
      <c r="I12" s="281"/>
    </row>
    <row r="13" spans="1:9" ht="13.5" customHeight="1" thickBot="1" x14ac:dyDescent="0.25">
      <c r="B13" s="284" t="s">
        <v>107</v>
      </c>
      <c r="C13" s="282"/>
      <c r="D13" s="282">
        <v>-2.6066921853214069</v>
      </c>
      <c r="E13" s="282">
        <v>-2.6773142096851927</v>
      </c>
      <c r="F13" s="282">
        <v>-2.8785488135703474</v>
      </c>
      <c r="G13" s="282">
        <v>-3.0591399513728845</v>
      </c>
      <c r="H13" s="282">
        <v>-3.1463502116123436</v>
      </c>
      <c r="I13" s="283"/>
    </row>
  </sheetData>
  <mergeCells count="2">
    <mergeCell ref="C4:I4"/>
    <mergeCell ref="D5:I5"/>
  </mergeCells>
  <hyperlinks>
    <hyperlink ref="A1" location="Contents!A1" display="Contents!A1" xr:uid="{919D731D-2EE6-433D-9765-E23E13595D9D}"/>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412664-27E4-4475-99D6-5EAA11A249E4}">
  <dimension ref="A1:J26"/>
  <sheetViews>
    <sheetView showGridLines="0" workbookViewId="0"/>
  </sheetViews>
  <sheetFormatPr defaultRowHeight="12.75" x14ac:dyDescent="0.2"/>
  <cols>
    <col min="1" max="1" width="8.88671875" style="6"/>
    <col min="2" max="2" width="20" style="6" customWidth="1"/>
    <col min="3" max="9" width="7.33203125" style="6" customWidth="1"/>
    <col min="10" max="16384" width="8.88671875" style="6"/>
  </cols>
  <sheetData>
    <row r="1" spans="1:10" ht="39.950000000000003" customHeight="1" x14ac:dyDescent="0.2">
      <c r="A1" s="8" t="s">
        <v>10</v>
      </c>
    </row>
    <row r="2" spans="1:10" ht="18" thickBot="1" x14ac:dyDescent="0.35">
      <c r="B2" s="7" t="s">
        <v>110</v>
      </c>
    </row>
    <row r="3" spans="1:10" ht="14.25" thickTop="1" thickBot="1" x14ac:dyDescent="0.25">
      <c r="B3" s="10"/>
      <c r="C3" s="10"/>
      <c r="D3" s="10"/>
      <c r="E3" s="10"/>
      <c r="F3" s="10"/>
      <c r="G3" s="10"/>
      <c r="H3" s="9"/>
      <c r="I3" s="9"/>
      <c r="J3" s="338"/>
    </row>
    <row r="4" spans="1:10" ht="12.75" customHeight="1" thickTop="1" thickBot="1" x14ac:dyDescent="0.25">
      <c r="A4" s="338"/>
      <c r="B4" s="19"/>
      <c r="C4" s="393" t="s">
        <v>44</v>
      </c>
      <c r="D4" s="393"/>
      <c r="E4" s="393"/>
      <c r="F4" s="393"/>
      <c r="G4" s="393"/>
      <c r="H4" s="393"/>
      <c r="I4" s="393"/>
      <c r="J4" s="338"/>
    </row>
    <row r="5" spans="1:10" ht="12.75" customHeight="1" thickTop="1" thickBot="1" x14ac:dyDescent="0.25">
      <c r="A5" s="338"/>
      <c r="B5" s="20"/>
      <c r="C5" s="90" t="s">
        <v>109</v>
      </c>
      <c r="D5" s="394" t="s">
        <v>13</v>
      </c>
      <c r="E5" s="394"/>
      <c r="F5" s="394"/>
      <c r="G5" s="394"/>
      <c r="H5" s="394"/>
      <c r="I5" s="394"/>
      <c r="J5" s="338"/>
    </row>
    <row r="6" spans="1:10" ht="12.75" customHeight="1" thickTop="1" thickBot="1" x14ac:dyDescent="0.25">
      <c r="A6" s="338"/>
      <c r="B6" s="20"/>
      <c r="C6" s="22" t="s">
        <v>15</v>
      </c>
      <c r="D6" s="22" t="s">
        <v>16</v>
      </c>
      <c r="E6" s="22" t="s">
        <v>17</v>
      </c>
      <c r="F6" s="22" t="s">
        <v>18</v>
      </c>
      <c r="G6" s="22" t="s">
        <v>19</v>
      </c>
      <c r="H6" s="27" t="s">
        <v>20</v>
      </c>
      <c r="I6" s="336" t="s">
        <v>21</v>
      </c>
      <c r="J6" s="338"/>
    </row>
    <row r="7" spans="1:10" ht="13.5" customHeight="1" thickTop="1" thickBot="1" x14ac:dyDescent="0.25">
      <c r="A7" s="338"/>
      <c r="B7" s="72" t="s">
        <v>97</v>
      </c>
      <c r="C7" s="182"/>
      <c r="D7" s="182"/>
      <c r="E7" s="182"/>
      <c r="F7" s="182"/>
      <c r="G7" s="182"/>
      <c r="H7" s="187"/>
      <c r="I7" s="187"/>
      <c r="J7" s="338"/>
    </row>
    <row r="8" spans="1:10" ht="13.5" customHeight="1" thickTop="1" thickBot="1" x14ac:dyDescent="0.25">
      <c r="A8" s="338"/>
      <c r="B8" s="51" t="s">
        <v>49</v>
      </c>
      <c r="C8" s="187">
        <v>839.81879309128658</v>
      </c>
      <c r="D8" s="187">
        <v>772.49144688055742</v>
      </c>
      <c r="E8" s="187">
        <v>733.31686006797565</v>
      </c>
      <c r="F8" s="187">
        <v>791.81401897306546</v>
      </c>
      <c r="G8" s="187">
        <v>905.46540001305721</v>
      </c>
      <c r="H8" s="187">
        <v>992.11874453369035</v>
      </c>
      <c r="I8" s="187">
        <v>1053.2138517141921</v>
      </c>
      <c r="J8" s="338"/>
    </row>
    <row r="9" spans="1:10" ht="13.5" customHeight="1" thickTop="1" thickBot="1" x14ac:dyDescent="0.25">
      <c r="A9" s="338"/>
      <c r="B9" s="51" t="s">
        <v>50</v>
      </c>
      <c r="C9" s="187">
        <v>847.83600000000001</v>
      </c>
      <c r="D9" s="187">
        <v>823.46168867811286</v>
      </c>
      <c r="E9" s="187">
        <v>732.53381454058467</v>
      </c>
      <c r="F9" s="187">
        <v>808.36642213866435</v>
      </c>
      <c r="G9" s="187">
        <v>922.34977781969781</v>
      </c>
      <c r="H9" s="187">
        <v>1056.4353958613158</v>
      </c>
      <c r="I9" s="187">
        <v>1196.8183229253741</v>
      </c>
      <c r="J9" s="338"/>
    </row>
    <row r="10" spans="1:10" ht="13.5" customHeight="1" thickTop="1" thickBot="1" x14ac:dyDescent="0.25">
      <c r="A10" s="338"/>
      <c r="B10" s="232" t="s">
        <v>24</v>
      </c>
      <c r="C10" s="259"/>
      <c r="D10" s="259">
        <v>50.970241797555445</v>
      </c>
      <c r="E10" s="259">
        <v>-0.78304552739098199</v>
      </c>
      <c r="F10" s="259">
        <v>16.552403165598889</v>
      </c>
      <c r="G10" s="259">
        <v>16.8843778066406</v>
      </c>
      <c r="H10" s="259">
        <v>64.316651327625436</v>
      </c>
      <c r="I10" s="259">
        <v>143.60447121118204</v>
      </c>
      <c r="J10" s="338"/>
    </row>
    <row r="11" spans="1:10" ht="13.5" customHeight="1" thickTop="1" thickBot="1" x14ac:dyDescent="0.25">
      <c r="A11" s="338"/>
      <c r="B11" s="72" t="s">
        <v>98</v>
      </c>
      <c r="C11" s="187"/>
      <c r="D11" s="187"/>
      <c r="E11" s="187"/>
      <c r="F11" s="187"/>
      <c r="G11" s="187"/>
      <c r="H11" s="268"/>
      <c r="I11" s="187"/>
      <c r="J11" s="338"/>
    </row>
    <row r="12" spans="1:10" ht="13.5" customHeight="1" thickTop="1" thickBot="1" x14ac:dyDescent="0.25">
      <c r="A12" s="338"/>
      <c r="B12" s="51" t="s">
        <v>49</v>
      </c>
      <c r="C12" s="187">
        <v>469.0151422252469</v>
      </c>
      <c r="D12" s="187">
        <v>401.29222995451772</v>
      </c>
      <c r="E12" s="187">
        <v>370.60338192495431</v>
      </c>
      <c r="F12" s="187">
        <v>401.68339681595199</v>
      </c>
      <c r="G12" s="187">
        <v>480.40941996396231</v>
      </c>
      <c r="H12" s="187">
        <v>540.99511218507257</v>
      </c>
      <c r="I12" s="187">
        <v>585.23474288202078</v>
      </c>
      <c r="J12" s="338"/>
    </row>
    <row r="13" spans="1:10" ht="13.5" customHeight="1" thickTop="1" thickBot="1" x14ac:dyDescent="0.25">
      <c r="A13" s="338"/>
      <c r="B13" s="51" t="s">
        <v>50</v>
      </c>
      <c r="C13" s="187">
        <v>464.904</v>
      </c>
      <c r="D13" s="187">
        <v>408.36933897227101</v>
      </c>
      <c r="E13" s="187">
        <v>345.28476726392597</v>
      </c>
      <c r="F13" s="187">
        <v>382.66900487321567</v>
      </c>
      <c r="G13" s="187">
        <v>456.39121893341286</v>
      </c>
      <c r="H13" s="187">
        <v>545.90907598633089</v>
      </c>
      <c r="I13" s="187">
        <v>641.98510615861255</v>
      </c>
      <c r="J13" s="338"/>
    </row>
    <row r="14" spans="1:10" ht="13.5" customHeight="1" thickTop="1" thickBot="1" x14ac:dyDescent="0.25">
      <c r="A14" s="338"/>
      <c r="B14" s="72" t="s">
        <v>24</v>
      </c>
      <c r="C14" s="259"/>
      <c r="D14" s="259">
        <v>7.0771090177532869</v>
      </c>
      <c r="E14" s="259">
        <v>-25.318614661028334</v>
      </c>
      <c r="F14" s="259">
        <v>-19.014391942736324</v>
      </c>
      <c r="G14" s="259">
        <v>-24.018201030549449</v>
      </c>
      <c r="H14" s="259">
        <v>4.9139638012583191</v>
      </c>
      <c r="I14" s="259">
        <v>56.75036327659177</v>
      </c>
      <c r="J14" s="338"/>
    </row>
    <row r="15" spans="1:10" ht="13.5" customHeight="1" thickTop="1" thickBot="1" x14ac:dyDescent="0.25">
      <c r="A15" s="338"/>
      <c r="B15" s="269" t="s">
        <v>111</v>
      </c>
      <c r="C15" s="187"/>
      <c r="D15" s="187"/>
      <c r="E15" s="187"/>
      <c r="F15" s="187"/>
      <c r="G15" s="187"/>
      <c r="H15" s="268"/>
      <c r="I15" s="187"/>
      <c r="J15" s="338"/>
    </row>
    <row r="16" spans="1:10" ht="13.5" customHeight="1" thickTop="1" thickBot="1" x14ac:dyDescent="0.25">
      <c r="A16" s="338"/>
      <c r="B16" s="51" t="s">
        <v>49</v>
      </c>
      <c r="C16" s="187">
        <v>157.53221601361207</v>
      </c>
      <c r="D16" s="187">
        <v>169.68920249575086</v>
      </c>
      <c r="E16" s="187">
        <v>159.82340452217329</v>
      </c>
      <c r="F16" s="187">
        <v>177.73890596750658</v>
      </c>
      <c r="G16" s="187">
        <v>202.2631036124468</v>
      </c>
      <c r="H16" s="187">
        <v>216.0818488901547</v>
      </c>
      <c r="I16" s="187">
        <v>220.21044933775462</v>
      </c>
      <c r="J16" s="338"/>
    </row>
    <row r="17" spans="1:10" ht="13.5" customHeight="1" thickTop="1" thickBot="1" x14ac:dyDescent="0.25">
      <c r="A17" s="338"/>
      <c r="B17" s="51" t="s">
        <v>50</v>
      </c>
      <c r="C17" s="187">
        <v>162.89600000000002</v>
      </c>
      <c r="D17" s="187">
        <v>213.84597547334607</v>
      </c>
      <c r="E17" s="187">
        <v>191.49336513161296</v>
      </c>
      <c r="F17" s="187">
        <v>213.92246844201685</v>
      </c>
      <c r="G17" s="187">
        <v>238.63829359380998</v>
      </c>
      <c r="H17" s="187">
        <v>273.99671540559558</v>
      </c>
      <c r="I17" s="187">
        <v>308.85936894847958</v>
      </c>
      <c r="J17" s="338"/>
    </row>
    <row r="18" spans="1:10" ht="13.5" customHeight="1" thickTop="1" thickBot="1" x14ac:dyDescent="0.25">
      <c r="A18" s="338"/>
      <c r="B18" s="232" t="s">
        <v>24</v>
      </c>
      <c r="C18" s="259"/>
      <c r="D18" s="259">
        <v>44.15677297759521</v>
      </c>
      <c r="E18" s="259">
        <v>31.66996060943967</v>
      </c>
      <c r="F18" s="259">
        <v>36.183562474510268</v>
      </c>
      <c r="G18" s="259">
        <v>36.375189981363178</v>
      </c>
      <c r="H18" s="259">
        <v>57.914866515440877</v>
      </c>
      <c r="I18" s="259">
        <v>88.64891961072496</v>
      </c>
      <c r="J18" s="338"/>
    </row>
    <row r="19" spans="1:10" ht="13.5" customHeight="1" thickTop="1" thickBot="1" x14ac:dyDescent="0.25">
      <c r="A19" s="338"/>
      <c r="B19" s="72" t="s">
        <v>101</v>
      </c>
      <c r="C19" s="187"/>
      <c r="D19" s="187"/>
      <c r="E19" s="187"/>
      <c r="F19" s="187"/>
      <c r="G19" s="187"/>
      <c r="H19" s="268"/>
      <c r="I19" s="268"/>
      <c r="J19" s="338"/>
    </row>
    <row r="20" spans="1:10" ht="13.5" customHeight="1" thickTop="1" thickBot="1" x14ac:dyDescent="0.25">
      <c r="A20" s="338"/>
      <c r="B20" s="51" t="s">
        <v>49</v>
      </c>
      <c r="C20" s="187">
        <v>213.2714348524276</v>
      </c>
      <c r="D20" s="187">
        <v>201.51001443028883</v>
      </c>
      <c r="E20" s="187">
        <v>202.89007362084806</v>
      </c>
      <c r="F20" s="187">
        <v>212.39171618960683</v>
      </c>
      <c r="G20" s="187">
        <v>222.79287643664821</v>
      </c>
      <c r="H20" s="187">
        <v>235.0417834584631</v>
      </c>
      <c r="I20" s="337">
        <v>247.76865949441668</v>
      </c>
      <c r="J20" s="338"/>
    </row>
    <row r="21" spans="1:10" ht="13.5" customHeight="1" thickTop="1" thickBot="1" x14ac:dyDescent="0.25">
      <c r="A21" s="338"/>
      <c r="B21" s="51" t="s">
        <v>50</v>
      </c>
      <c r="C21" s="187">
        <v>220.036</v>
      </c>
      <c r="D21" s="187">
        <v>201.24637423249581</v>
      </c>
      <c r="E21" s="187">
        <v>195.75568214504574</v>
      </c>
      <c r="F21" s="187">
        <v>211.77494882343177</v>
      </c>
      <c r="G21" s="187">
        <v>227.32026529247503</v>
      </c>
      <c r="H21" s="187">
        <v>236.52960446938937</v>
      </c>
      <c r="I21" s="187">
        <v>245.97384781828202</v>
      </c>
      <c r="J21" s="338"/>
    </row>
    <row r="22" spans="1:10" ht="13.5" customHeight="1" thickTop="1" thickBot="1" x14ac:dyDescent="0.25">
      <c r="A22" s="338"/>
      <c r="B22" s="235" t="s">
        <v>24</v>
      </c>
      <c r="C22" s="270"/>
      <c r="D22" s="270">
        <v>-0.26364019779302339</v>
      </c>
      <c r="E22" s="270">
        <v>-7.1343914758023175</v>
      </c>
      <c r="F22" s="270">
        <v>-0.61676736617505412</v>
      </c>
      <c r="G22" s="270">
        <v>4.5273888558268141</v>
      </c>
      <c r="H22" s="270">
        <v>1.4878210109262682</v>
      </c>
      <c r="I22" s="270">
        <v>-1.7948116761346569</v>
      </c>
      <c r="J22" s="338"/>
    </row>
    <row r="23" spans="1:10" ht="14.25" thickTop="1" thickBot="1" x14ac:dyDescent="0.25">
      <c r="A23" s="338"/>
      <c r="J23" s="338"/>
    </row>
    <row r="24" spans="1:10" ht="14.25" thickTop="1" thickBot="1" x14ac:dyDescent="0.25">
      <c r="A24" s="338"/>
    </row>
    <row r="25" spans="1:10" ht="14.25" thickTop="1" thickBot="1" x14ac:dyDescent="0.25">
      <c r="A25" s="338"/>
    </row>
    <row r="26" spans="1:10" ht="13.5" thickTop="1" x14ac:dyDescent="0.2"/>
  </sheetData>
  <mergeCells count="2">
    <mergeCell ref="C4:I4"/>
    <mergeCell ref="D5:I5"/>
  </mergeCells>
  <hyperlinks>
    <hyperlink ref="A1" location="Contents!A1" display="Contents!A1" xr:uid="{120D389C-4B97-4C1A-8B46-47CC789781CD}"/>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3DC98D-8AE0-43CF-8551-501C602126D8}">
  <dimension ref="A1:C58"/>
  <sheetViews>
    <sheetView showGridLines="0" workbookViewId="0"/>
  </sheetViews>
  <sheetFormatPr defaultRowHeight="12.75" x14ac:dyDescent="0.2"/>
  <cols>
    <col min="1" max="16384" width="8.88671875" style="6"/>
  </cols>
  <sheetData>
    <row r="1" spans="1:2" ht="39.950000000000003" customHeight="1" x14ac:dyDescent="0.2">
      <c r="A1" s="8" t="s">
        <v>10</v>
      </c>
    </row>
    <row r="2" spans="1:2" ht="17.25" x14ac:dyDescent="0.3">
      <c r="B2" s="7" t="s">
        <v>112</v>
      </c>
    </row>
    <row r="25" spans="2:3" ht="13.5" thickBot="1" x14ac:dyDescent="0.25"/>
    <row r="26" spans="2:3" ht="39" thickBot="1" x14ac:dyDescent="0.25">
      <c r="B26" s="77"/>
      <c r="C26" s="78" t="s">
        <v>81</v>
      </c>
    </row>
    <row r="27" spans="2:3" x14ac:dyDescent="0.2">
      <c r="B27" s="79" t="s">
        <v>82</v>
      </c>
      <c r="C27" s="80">
        <v>34.799999999999997</v>
      </c>
    </row>
    <row r="28" spans="2:3" x14ac:dyDescent="0.2">
      <c r="B28" s="79" t="s">
        <v>83</v>
      </c>
      <c r="C28" s="80">
        <v>71.099999999999994</v>
      </c>
    </row>
    <row r="29" spans="2:3" x14ac:dyDescent="0.2">
      <c r="B29" s="79" t="s">
        <v>84</v>
      </c>
      <c r="C29" s="80">
        <v>93.699999999999989</v>
      </c>
    </row>
    <row r="30" spans="2:3" x14ac:dyDescent="0.2">
      <c r="B30" s="79" t="s">
        <v>85</v>
      </c>
      <c r="C30" s="80">
        <v>132.39999999999998</v>
      </c>
    </row>
    <row r="31" spans="2:3" x14ac:dyDescent="0.2">
      <c r="B31" s="79" t="s">
        <v>86</v>
      </c>
      <c r="C31" s="80">
        <v>159.29999999999998</v>
      </c>
    </row>
    <row r="32" spans="2:3" x14ac:dyDescent="0.2">
      <c r="B32" s="79" t="s">
        <v>87</v>
      </c>
      <c r="C32" s="80">
        <v>193.7</v>
      </c>
    </row>
    <row r="33" spans="2:3" x14ac:dyDescent="0.2">
      <c r="B33" s="79" t="s">
        <v>88</v>
      </c>
      <c r="C33" s="80">
        <v>232.2</v>
      </c>
    </row>
    <row r="34" spans="2:3" x14ac:dyDescent="0.2">
      <c r="B34" s="79" t="s">
        <v>89</v>
      </c>
      <c r="C34" s="80">
        <v>266.8</v>
      </c>
    </row>
    <row r="35" spans="2:3" x14ac:dyDescent="0.2">
      <c r="B35" s="79" t="s">
        <v>90</v>
      </c>
      <c r="C35" s="81">
        <v>302.10000000000002</v>
      </c>
    </row>
    <row r="36" spans="2:3" x14ac:dyDescent="0.2">
      <c r="B36" s="82" t="s">
        <v>91</v>
      </c>
      <c r="C36" s="81">
        <v>340.90000000000003</v>
      </c>
    </row>
    <row r="37" spans="2:3" x14ac:dyDescent="0.2">
      <c r="B37" s="79" t="s">
        <v>92</v>
      </c>
      <c r="C37" s="81">
        <v>369.50000000000006</v>
      </c>
    </row>
    <row r="38" spans="2:3" x14ac:dyDescent="0.2">
      <c r="B38" s="79" t="s">
        <v>93</v>
      </c>
      <c r="C38" s="81">
        <v>398.70000000000005</v>
      </c>
    </row>
    <row r="39" spans="2:3" x14ac:dyDescent="0.2">
      <c r="B39" s="79" t="s">
        <v>82</v>
      </c>
      <c r="C39" s="83">
        <v>37.599999999999994</v>
      </c>
    </row>
    <row r="40" spans="2:3" x14ac:dyDescent="0.2">
      <c r="B40" s="79" t="s">
        <v>83</v>
      </c>
      <c r="C40" s="83">
        <v>67.599999999999994</v>
      </c>
    </row>
    <row r="41" spans="2:3" x14ac:dyDescent="0.2">
      <c r="B41" s="79" t="s">
        <v>84</v>
      </c>
      <c r="C41" s="83">
        <v>99.399999999999991</v>
      </c>
    </row>
    <row r="42" spans="2:3" x14ac:dyDescent="0.2">
      <c r="B42" s="79" t="s">
        <v>85</v>
      </c>
      <c r="C42" s="83">
        <v>136.29999999999998</v>
      </c>
    </row>
    <row r="43" spans="2:3" x14ac:dyDescent="0.2">
      <c r="B43" s="79" t="s">
        <v>86</v>
      </c>
      <c r="C43" s="83">
        <v>169.7</v>
      </c>
    </row>
    <row r="44" spans="2:3" x14ac:dyDescent="0.2">
      <c r="B44" s="79" t="s">
        <v>94</v>
      </c>
      <c r="C44" s="83">
        <v>203.7</v>
      </c>
    </row>
    <row r="45" spans="2:3" x14ac:dyDescent="0.2">
      <c r="B45" s="79" t="s">
        <v>88</v>
      </c>
      <c r="C45" s="83">
        <v>246.2</v>
      </c>
    </row>
    <row r="46" spans="2:3" x14ac:dyDescent="0.2">
      <c r="B46" s="79" t="s">
        <v>89</v>
      </c>
      <c r="C46" s="83">
        <v>278.8</v>
      </c>
    </row>
    <row r="47" spans="2:3" x14ac:dyDescent="0.2">
      <c r="B47" s="79" t="s">
        <v>90</v>
      </c>
      <c r="C47" s="83">
        <v>309.2</v>
      </c>
    </row>
    <row r="48" spans="2:3" x14ac:dyDescent="0.2">
      <c r="B48" s="82" t="s">
        <v>95</v>
      </c>
      <c r="C48" s="83">
        <v>340.3</v>
      </c>
    </row>
    <row r="49" spans="2:3" x14ac:dyDescent="0.2">
      <c r="B49" s="79" t="s">
        <v>92</v>
      </c>
      <c r="C49" s="83">
        <v>360.1</v>
      </c>
    </row>
    <row r="50" spans="2:3" x14ac:dyDescent="0.2">
      <c r="B50" s="79" t="s">
        <v>93</v>
      </c>
      <c r="C50" s="83">
        <v>380.20000000000005</v>
      </c>
    </row>
    <row r="51" spans="2:3" x14ac:dyDescent="0.2">
      <c r="B51" s="79" t="s">
        <v>82</v>
      </c>
      <c r="C51" s="83">
        <v>28.799999999999997</v>
      </c>
    </row>
    <row r="52" spans="2:3" x14ac:dyDescent="0.2">
      <c r="B52" s="79" t="s">
        <v>83</v>
      </c>
      <c r="C52" s="83">
        <v>45.599999999999994</v>
      </c>
    </row>
    <row r="53" spans="2:3" x14ac:dyDescent="0.2">
      <c r="B53" s="79" t="s">
        <v>84</v>
      </c>
      <c r="C53" s="83">
        <v>65.599999999999994</v>
      </c>
    </row>
    <row r="54" spans="2:3" x14ac:dyDescent="0.2">
      <c r="B54" s="79" t="s">
        <v>85</v>
      </c>
      <c r="C54" s="83">
        <v>90.899999999999991</v>
      </c>
    </row>
    <row r="55" spans="2:3" x14ac:dyDescent="0.2">
      <c r="B55" s="79" t="s">
        <v>86</v>
      </c>
      <c r="C55" s="83">
        <v>111.79999999999998</v>
      </c>
    </row>
    <row r="56" spans="2:3" ht="13.5" thickBot="1" x14ac:dyDescent="0.25">
      <c r="B56" s="84" t="s">
        <v>94</v>
      </c>
      <c r="C56" s="339">
        <v>138.1</v>
      </c>
    </row>
    <row r="57" spans="2:3" ht="13.5" thickBot="1" x14ac:dyDescent="0.25"/>
    <row r="58" spans="2:3" ht="26.25" thickBot="1" x14ac:dyDescent="0.25">
      <c r="B58" s="355" t="s">
        <v>195</v>
      </c>
      <c r="C58" s="365">
        <v>280.48116460689795</v>
      </c>
    </row>
  </sheetData>
  <hyperlinks>
    <hyperlink ref="A1" location="Contents!A1" display="Contents!A1" xr:uid="{5F25AF8D-9B44-48D7-A0C3-B8C7803CE8FF}"/>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8F1170-7471-44C4-8CD4-FBDF8C9AD3E1}">
  <sheetPr codeName="Sheet3">
    <tabColor theme="6"/>
  </sheetPr>
  <dimension ref="A1"/>
  <sheetViews>
    <sheetView workbookViewId="0"/>
  </sheetViews>
  <sheetFormatPr defaultRowHeight="15" x14ac:dyDescent="0.2"/>
  <cols>
    <col min="1" max="16384" width="8.88671875" style="73"/>
  </cols>
  <sheetData>
    <row r="1" spans="1:1" ht="39.75" customHeight="1" x14ac:dyDescent="0.2">
      <c r="A1" s="8" t="s">
        <v>10</v>
      </c>
    </row>
  </sheetData>
  <hyperlinks>
    <hyperlink ref="A1" location="Contents!A1" display="Contents!A1" xr:uid="{CD1DA40D-6620-4059-A670-EB89B366F6FA}"/>
  </hyperlink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6B859E-4FE2-4DDC-BD02-DEEBBC9E6165}">
  <dimension ref="A1:I22"/>
  <sheetViews>
    <sheetView showGridLines="0" workbookViewId="0"/>
  </sheetViews>
  <sheetFormatPr defaultRowHeight="12.75" x14ac:dyDescent="0.2"/>
  <cols>
    <col min="1" max="1" width="8.88671875" style="6"/>
    <col min="2" max="2" width="20" style="6" customWidth="1"/>
    <col min="3" max="9" width="7.33203125" style="6" customWidth="1"/>
    <col min="10" max="16384" width="8.88671875" style="6"/>
  </cols>
  <sheetData>
    <row r="1" spans="1:9" ht="39.950000000000003" customHeight="1" x14ac:dyDescent="0.2">
      <c r="A1" s="8" t="s">
        <v>10</v>
      </c>
    </row>
    <row r="2" spans="1:9" ht="17.25" x14ac:dyDescent="0.3">
      <c r="B2" s="7" t="s">
        <v>113</v>
      </c>
    </row>
    <row r="3" spans="1:9" ht="13.5" thickBot="1" x14ac:dyDescent="0.25">
      <c r="B3" s="10"/>
      <c r="C3" s="9"/>
      <c r="D3" s="9"/>
      <c r="E3" s="9"/>
      <c r="F3" s="9"/>
      <c r="G3" s="9"/>
      <c r="H3" s="9"/>
      <c r="I3" s="16"/>
    </row>
    <row r="4" spans="1:9" ht="12.75" customHeight="1" thickTop="1" thickBot="1" x14ac:dyDescent="0.25">
      <c r="A4" s="338"/>
      <c r="B4" s="19"/>
      <c r="C4" s="378" t="s">
        <v>114</v>
      </c>
      <c r="D4" s="378"/>
      <c r="E4" s="378"/>
      <c r="F4" s="378"/>
      <c r="G4" s="378"/>
      <c r="H4" s="378"/>
      <c r="I4" s="379"/>
    </row>
    <row r="5" spans="1:9" ht="12.75" customHeight="1" thickTop="1" thickBot="1" x14ac:dyDescent="0.25">
      <c r="A5" s="338"/>
      <c r="B5" s="20"/>
      <c r="C5" s="76" t="s">
        <v>109</v>
      </c>
      <c r="D5" s="376" t="s">
        <v>13</v>
      </c>
      <c r="E5" s="376"/>
      <c r="F5" s="376"/>
      <c r="G5" s="376"/>
      <c r="H5" s="376"/>
      <c r="I5" s="377"/>
    </row>
    <row r="6" spans="1:9" ht="12.75" customHeight="1" thickTop="1" thickBot="1" x14ac:dyDescent="0.25">
      <c r="A6" s="338"/>
      <c r="B6" s="20"/>
      <c r="C6" s="22" t="s">
        <v>15</v>
      </c>
      <c r="D6" s="22" t="s">
        <v>16</v>
      </c>
      <c r="E6" s="22" t="s">
        <v>17</v>
      </c>
      <c r="F6" s="22" t="s">
        <v>18</v>
      </c>
      <c r="G6" s="22" t="s">
        <v>19</v>
      </c>
      <c r="H6" s="27" t="s">
        <v>20</v>
      </c>
      <c r="I6" s="23" t="s">
        <v>21</v>
      </c>
    </row>
    <row r="7" spans="1:9" ht="13.5" customHeight="1" thickTop="1" thickBot="1" x14ac:dyDescent="0.25">
      <c r="A7" s="338"/>
      <c r="B7" s="72" t="s">
        <v>115</v>
      </c>
      <c r="C7" s="182"/>
      <c r="D7" s="182"/>
      <c r="E7" s="182"/>
      <c r="F7" s="182"/>
      <c r="G7" s="182"/>
      <c r="H7" s="187"/>
      <c r="I7" s="188"/>
    </row>
    <row r="8" spans="1:9" ht="13.5" customHeight="1" thickTop="1" thickBot="1" x14ac:dyDescent="0.25">
      <c r="A8" s="338"/>
      <c r="B8" s="51" t="s">
        <v>22</v>
      </c>
      <c r="C8" s="187">
        <v>389.75810644967282</v>
      </c>
      <c r="D8" s="187">
        <v>299.50986980910272</v>
      </c>
      <c r="E8" s="187">
        <v>283.01724551571346</v>
      </c>
      <c r="F8" s="187">
        <v>327.20110954473193</v>
      </c>
      <c r="G8" s="187">
        <v>378.98153810610802</v>
      </c>
      <c r="H8" s="187">
        <v>424.97179634253894</v>
      </c>
      <c r="I8" s="188"/>
    </row>
    <row r="9" spans="1:9" ht="13.5" customHeight="1" thickTop="1" thickBot="1" x14ac:dyDescent="0.25">
      <c r="A9" s="338"/>
      <c r="B9" s="51" t="s">
        <v>99</v>
      </c>
      <c r="C9" s="187">
        <v>372.10600000000011</v>
      </c>
      <c r="D9" s="187">
        <v>280.48116460689795</v>
      </c>
      <c r="E9" s="187">
        <v>250.82542974495541</v>
      </c>
      <c r="F9" s="187">
        <v>278.94727167372196</v>
      </c>
      <c r="G9" s="187">
        <v>324.52131235952754</v>
      </c>
      <c r="H9" s="187">
        <v>374.70122324312229</v>
      </c>
      <c r="I9" s="187">
        <v>437.29691718986658</v>
      </c>
    </row>
    <row r="10" spans="1:9" ht="13.5" customHeight="1" thickTop="1" thickBot="1" x14ac:dyDescent="0.25">
      <c r="A10" s="338"/>
      <c r="B10" s="232" t="s">
        <v>24</v>
      </c>
      <c r="C10" s="259"/>
      <c r="D10" s="259">
        <v>-19.028705202204776</v>
      </c>
      <c r="E10" s="259">
        <v>-32.191815770758041</v>
      </c>
      <c r="F10" s="259">
        <v>-48.253837871009978</v>
      </c>
      <c r="G10" s="259">
        <v>-54.460225746580477</v>
      </c>
      <c r="H10" s="259">
        <v>-50.270573099416652</v>
      </c>
      <c r="I10" s="260"/>
    </row>
    <row r="11" spans="1:9" ht="13.5" customHeight="1" thickTop="1" thickBot="1" x14ac:dyDescent="0.25">
      <c r="A11" s="338"/>
      <c r="B11" s="72" t="s">
        <v>116</v>
      </c>
      <c r="C11" s="187"/>
      <c r="D11" s="187"/>
      <c r="E11" s="187"/>
      <c r="F11" s="187"/>
      <c r="G11" s="187"/>
      <c r="H11" s="187"/>
      <c r="I11" s="188"/>
    </row>
    <row r="12" spans="1:9" ht="13.5" customHeight="1" thickTop="1" thickBot="1" x14ac:dyDescent="0.25">
      <c r="A12" s="338"/>
      <c r="B12" s="51" t="s">
        <v>22</v>
      </c>
      <c r="C12" s="261">
        <v>195.838158501441</v>
      </c>
      <c r="D12" s="261">
        <v>145.35989104879818</v>
      </c>
      <c r="E12" s="261">
        <v>128.94073540236252</v>
      </c>
      <c r="F12" s="261">
        <v>152.64414230470194</v>
      </c>
      <c r="G12" s="261">
        <v>184.76839368776993</v>
      </c>
      <c r="H12" s="261">
        <v>216.51470502088293</v>
      </c>
      <c r="I12" s="262"/>
    </row>
    <row r="13" spans="1:9" ht="13.5" customHeight="1" thickTop="1" thickBot="1" x14ac:dyDescent="0.25">
      <c r="A13" s="338"/>
      <c r="B13" s="51" t="s">
        <v>99</v>
      </c>
      <c r="C13" s="261">
        <v>195.838158501441</v>
      </c>
      <c r="D13" s="261">
        <v>145.76627296478671</v>
      </c>
      <c r="E13" s="261">
        <v>122.17009972899228</v>
      </c>
      <c r="F13" s="261">
        <v>136.2965842166272</v>
      </c>
      <c r="G13" s="261">
        <v>164.97564254716778</v>
      </c>
      <c r="H13" s="261">
        <v>199.89639136090383</v>
      </c>
      <c r="I13" s="261">
        <v>237.86003851351484</v>
      </c>
    </row>
    <row r="14" spans="1:9" ht="13.5" customHeight="1" thickTop="1" thickBot="1" x14ac:dyDescent="0.25">
      <c r="A14" s="338"/>
      <c r="B14" s="232" t="s">
        <v>24</v>
      </c>
      <c r="C14" s="263"/>
      <c r="D14" s="263">
        <v>0.40638191598853268</v>
      </c>
      <c r="E14" s="263">
        <v>-6.7706356733702364</v>
      </c>
      <c r="F14" s="263">
        <v>-16.347558088074749</v>
      </c>
      <c r="G14" s="263">
        <v>-19.792751140602149</v>
      </c>
      <c r="H14" s="263">
        <v>-16.618313659979094</v>
      </c>
      <c r="I14" s="264"/>
    </row>
    <row r="15" spans="1:9" ht="13.5" customHeight="1" thickTop="1" thickBot="1" x14ac:dyDescent="0.25">
      <c r="A15" s="338"/>
      <c r="B15" s="72" t="s">
        <v>117</v>
      </c>
      <c r="C15" s="187"/>
      <c r="D15" s="187"/>
      <c r="E15" s="187"/>
      <c r="F15" s="187"/>
      <c r="G15" s="187"/>
      <c r="H15" s="187"/>
      <c r="I15" s="188"/>
    </row>
    <row r="16" spans="1:9" ht="13.5" customHeight="1" thickTop="1" thickBot="1" x14ac:dyDescent="0.25">
      <c r="A16" s="338"/>
      <c r="B16" s="51" t="s">
        <v>22</v>
      </c>
      <c r="C16" s="261">
        <v>82.099841498559101</v>
      </c>
      <c r="D16" s="261">
        <v>65.02194510648458</v>
      </c>
      <c r="E16" s="261">
        <v>62.452518948378724</v>
      </c>
      <c r="F16" s="261">
        <v>74.674882005725578</v>
      </c>
      <c r="G16" s="261">
        <v>87.557084525935124</v>
      </c>
      <c r="H16" s="261">
        <v>97.646826866810756</v>
      </c>
      <c r="I16" s="262"/>
    </row>
    <row r="17" spans="1:9" ht="13.5" customHeight="1" thickTop="1" thickBot="1" x14ac:dyDescent="0.25">
      <c r="A17" s="338"/>
      <c r="B17" s="51" t="s">
        <v>99</v>
      </c>
      <c r="C17" s="261">
        <v>82.099841498559101</v>
      </c>
      <c r="D17" s="261">
        <v>58.388063637397693</v>
      </c>
      <c r="E17" s="261">
        <v>54.463581495310599</v>
      </c>
      <c r="F17" s="261">
        <v>62.287768254721776</v>
      </c>
      <c r="G17" s="261">
        <v>73.184557533026819</v>
      </c>
      <c r="H17" s="261">
        <v>84.825532556087296</v>
      </c>
      <c r="I17" s="261">
        <v>105.73390002716872</v>
      </c>
    </row>
    <row r="18" spans="1:9" ht="13.5" customHeight="1" thickTop="1" thickBot="1" x14ac:dyDescent="0.25">
      <c r="A18" s="338"/>
      <c r="B18" s="232" t="s">
        <v>24</v>
      </c>
      <c r="C18" s="263"/>
      <c r="D18" s="263">
        <v>-6.6338814690868873</v>
      </c>
      <c r="E18" s="263">
        <v>-7.9889374530681252</v>
      </c>
      <c r="F18" s="263">
        <v>-12.387113751003803</v>
      </c>
      <c r="G18" s="263">
        <v>-14.372526992908305</v>
      </c>
      <c r="H18" s="263">
        <v>-12.821294310723459</v>
      </c>
      <c r="I18" s="264"/>
    </row>
    <row r="19" spans="1:9" ht="13.5" customHeight="1" thickTop="1" thickBot="1" x14ac:dyDescent="0.25">
      <c r="A19" s="338"/>
      <c r="B19" s="72" t="s">
        <v>118</v>
      </c>
      <c r="C19" s="187"/>
      <c r="D19" s="187"/>
      <c r="E19" s="187"/>
      <c r="F19" s="187"/>
      <c r="G19" s="187"/>
      <c r="H19" s="187"/>
      <c r="I19" s="188"/>
    </row>
    <row r="20" spans="1:9" ht="13.5" customHeight="1" thickTop="1" thickBot="1" x14ac:dyDescent="0.25">
      <c r="A20" s="338"/>
      <c r="B20" s="51" t="s">
        <v>22</v>
      </c>
      <c r="C20" s="261">
        <v>94.168000000000006</v>
      </c>
      <c r="D20" s="261">
        <v>89.128033653819926</v>
      </c>
      <c r="E20" s="261">
        <v>91.623991164972196</v>
      </c>
      <c r="F20" s="261">
        <v>99.882085234304455</v>
      </c>
      <c r="G20" s="261">
        <v>106.65605989240294</v>
      </c>
      <c r="H20" s="261">
        <v>110.81026445484522</v>
      </c>
      <c r="I20" s="262"/>
    </row>
    <row r="21" spans="1:9" ht="13.5" customHeight="1" thickTop="1" thickBot="1" x14ac:dyDescent="0.25">
      <c r="A21" s="338"/>
      <c r="B21" s="51" t="s">
        <v>99</v>
      </c>
      <c r="C21" s="261">
        <v>94.168000000000006</v>
      </c>
      <c r="D21" s="261">
        <v>76.326828004713562</v>
      </c>
      <c r="E21" s="261">
        <v>74.191748520652524</v>
      </c>
      <c r="F21" s="261">
        <v>80.36291920237295</v>
      </c>
      <c r="G21" s="261">
        <v>86.361112279332957</v>
      </c>
      <c r="H21" s="261">
        <v>89.979299326131141</v>
      </c>
      <c r="I21" s="261">
        <v>93.702978649182995</v>
      </c>
    </row>
    <row r="22" spans="1:9" ht="13.5" customHeight="1" thickTop="1" thickBot="1" x14ac:dyDescent="0.25">
      <c r="B22" s="265" t="s">
        <v>24</v>
      </c>
      <c r="C22" s="266"/>
      <c r="D22" s="266">
        <v>-12.801205649106365</v>
      </c>
      <c r="E22" s="266">
        <v>-17.432242644319672</v>
      </c>
      <c r="F22" s="266">
        <v>-19.519166031931505</v>
      </c>
      <c r="G22" s="266">
        <v>-20.294947613069979</v>
      </c>
      <c r="H22" s="266">
        <v>-20.830965128714084</v>
      </c>
      <c r="I22" s="267"/>
    </row>
  </sheetData>
  <mergeCells count="2">
    <mergeCell ref="C4:I4"/>
    <mergeCell ref="D5:I5"/>
  </mergeCells>
  <hyperlinks>
    <hyperlink ref="A1" location="Contents!A1" display="Contents!A1" xr:uid="{EF547D08-B732-4E39-9ABA-130D5BAC668C}"/>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CC796-FDDE-4349-962F-06AE307D982B}">
  <dimension ref="A1:I14"/>
  <sheetViews>
    <sheetView showGridLines="0" workbookViewId="0"/>
  </sheetViews>
  <sheetFormatPr defaultRowHeight="12.75" x14ac:dyDescent="0.2"/>
  <cols>
    <col min="1" max="1" width="8.88671875" style="6"/>
    <col min="2" max="2" width="20" style="6" customWidth="1"/>
    <col min="3" max="9" width="7.33203125" style="6" customWidth="1"/>
    <col min="10" max="16384" width="8.88671875" style="6"/>
  </cols>
  <sheetData>
    <row r="1" spans="1:9" ht="39.950000000000003" customHeight="1" x14ac:dyDescent="0.2">
      <c r="A1" s="8" t="s">
        <v>10</v>
      </c>
    </row>
    <row r="2" spans="1:9" ht="17.25" x14ac:dyDescent="0.3">
      <c r="B2" s="7" t="s">
        <v>119</v>
      </c>
    </row>
    <row r="3" spans="1:9" ht="13.5" thickBot="1" x14ac:dyDescent="0.25">
      <c r="B3" s="10" t="s">
        <v>103</v>
      </c>
      <c r="C3" s="10"/>
      <c r="D3" s="10"/>
      <c r="E3" s="10"/>
      <c r="F3" s="10"/>
      <c r="G3" s="10"/>
      <c r="H3" s="10"/>
      <c r="I3" s="10"/>
    </row>
    <row r="4" spans="1:9" x14ac:dyDescent="0.2">
      <c r="A4" s="26"/>
      <c r="B4" s="19"/>
      <c r="C4" s="374" t="s">
        <v>44</v>
      </c>
      <c r="D4" s="374"/>
      <c r="E4" s="374"/>
      <c r="F4" s="374"/>
      <c r="G4" s="374"/>
      <c r="H4" s="374"/>
      <c r="I4" s="375"/>
    </row>
    <row r="5" spans="1:9" x14ac:dyDescent="0.2">
      <c r="A5" s="26"/>
      <c r="B5" s="20"/>
      <c r="C5" s="91" t="s">
        <v>73</v>
      </c>
      <c r="D5" s="376" t="s">
        <v>13</v>
      </c>
      <c r="E5" s="376"/>
      <c r="F5" s="376"/>
      <c r="G5" s="376"/>
      <c r="H5" s="376"/>
      <c r="I5" s="377"/>
    </row>
    <row r="6" spans="1:9" x14ac:dyDescent="0.2">
      <c r="A6" s="26"/>
      <c r="B6" s="20"/>
      <c r="C6" s="22" t="s">
        <v>15</v>
      </c>
      <c r="D6" s="22" t="s">
        <v>16</v>
      </c>
      <c r="E6" s="22" t="s">
        <v>17</v>
      </c>
      <c r="F6" s="22" t="s">
        <v>18</v>
      </c>
      <c r="G6" s="22" t="s">
        <v>19</v>
      </c>
      <c r="H6" s="22" t="s">
        <v>20</v>
      </c>
      <c r="I6" s="62" t="s">
        <v>21</v>
      </c>
    </row>
    <row r="7" spans="1:9" ht="13.5" customHeight="1" x14ac:dyDescent="0.2">
      <c r="A7" s="26"/>
      <c r="B7" s="51" t="s">
        <v>22</v>
      </c>
      <c r="C7" s="255">
        <v>277.9380000000001</v>
      </c>
      <c r="D7" s="255">
        <v>210.38183615528277</v>
      </c>
      <c r="E7" s="255">
        <v>191.39325435074124</v>
      </c>
      <c r="F7" s="255">
        <v>227.31902431042752</v>
      </c>
      <c r="G7" s="255">
        <v>272.32547821370508</v>
      </c>
      <c r="H7" s="255">
        <v>314.16153188769368</v>
      </c>
      <c r="I7" s="256"/>
    </row>
    <row r="8" spans="1:9" ht="13.5" customHeight="1" x14ac:dyDescent="0.2">
      <c r="A8" s="26"/>
      <c r="B8" s="51" t="s">
        <v>99</v>
      </c>
      <c r="C8" s="255">
        <v>277.9380000000001</v>
      </c>
      <c r="D8" s="255">
        <v>204.1543366021844</v>
      </c>
      <c r="E8" s="255">
        <v>176.63368122430288</v>
      </c>
      <c r="F8" s="255">
        <v>198.58435247134898</v>
      </c>
      <c r="G8" s="255">
        <v>238.16020008019461</v>
      </c>
      <c r="H8" s="255">
        <v>284.72192391699116</v>
      </c>
      <c r="I8" s="256">
        <v>343.59393854068355</v>
      </c>
    </row>
    <row r="9" spans="1:9" ht="13.5" customHeight="1" x14ac:dyDescent="0.2">
      <c r="A9" s="26"/>
      <c r="B9" s="72" t="s">
        <v>24</v>
      </c>
      <c r="C9" s="180"/>
      <c r="D9" s="180">
        <v>-6.2274995530983688</v>
      </c>
      <c r="E9" s="180">
        <v>-14.759573126438369</v>
      </c>
      <c r="F9" s="180">
        <v>-28.734671839078544</v>
      </c>
      <c r="G9" s="180">
        <v>-34.165278133510469</v>
      </c>
      <c r="H9" s="180">
        <v>-29.439607970702525</v>
      </c>
      <c r="I9" s="188"/>
    </row>
    <row r="10" spans="1:9" ht="13.5" customHeight="1" x14ac:dyDescent="0.2">
      <c r="A10" s="26"/>
      <c r="B10" s="158" t="s">
        <v>61</v>
      </c>
      <c r="C10" s="255"/>
      <c r="D10" s="255"/>
      <c r="E10" s="255"/>
      <c r="F10" s="255"/>
      <c r="G10" s="256"/>
      <c r="H10" s="255"/>
      <c r="I10" s="256"/>
    </row>
    <row r="11" spans="1:9" ht="13.5" customHeight="1" x14ac:dyDescent="0.2">
      <c r="A11" s="26"/>
      <c r="B11" s="155" t="s">
        <v>105</v>
      </c>
      <c r="C11" s="255"/>
      <c r="D11" s="255">
        <v>18.245785907154065</v>
      </c>
      <c r="E11" s="255">
        <v>11.618575069373499</v>
      </c>
      <c r="F11" s="255">
        <v>9.0449142809632974</v>
      </c>
      <c r="G11" s="255">
        <v>11.137461164598506</v>
      </c>
      <c r="H11" s="255">
        <v>13.655018868783813</v>
      </c>
      <c r="I11" s="256"/>
    </row>
    <row r="12" spans="1:9" ht="13.5" customHeight="1" x14ac:dyDescent="0.2">
      <c r="A12" s="26"/>
      <c r="B12" s="155" t="s">
        <v>106</v>
      </c>
      <c r="C12" s="255"/>
      <c r="D12" s="255">
        <v>-9.7729854103771459</v>
      </c>
      <c r="E12" s="255">
        <v>-13.314911909407499</v>
      </c>
      <c r="F12" s="255">
        <v>-22.706024815635438</v>
      </c>
      <c r="G12" s="255">
        <v>-27.470704386869571</v>
      </c>
      <c r="H12" s="255">
        <v>-22.819974140100115</v>
      </c>
      <c r="I12" s="256"/>
    </row>
    <row r="13" spans="1:9" ht="13.5" customHeight="1" thickBot="1" x14ac:dyDescent="0.25">
      <c r="A13" s="26"/>
      <c r="B13" s="202" t="s">
        <v>107</v>
      </c>
      <c r="C13" s="257"/>
      <c r="D13" s="257">
        <v>-14.700300049875274</v>
      </c>
      <c r="E13" s="257">
        <v>-13.063236286404361</v>
      </c>
      <c r="F13" s="257">
        <v>-15.073561304406411</v>
      </c>
      <c r="G13" s="257">
        <v>-17.83203491123939</v>
      </c>
      <c r="H13" s="257">
        <v>-20.274652699386252</v>
      </c>
      <c r="I13" s="258"/>
    </row>
    <row r="14" spans="1:9" x14ac:dyDescent="0.2">
      <c r="A14" s="26"/>
    </row>
  </sheetData>
  <mergeCells count="2">
    <mergeCell ref="C4:I4"/>
    <mergeCell ref="D5:I5"/>
  </mergeCells>
  <hyperlinks>
    <hyperlink ref="A1" location="Contents!A1" display="Contents!A1" xr:uid="{C3666DAD-82D8-4474-9E0F-9F9CC03CAA10}"/>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AF0FD8-B4B9-4047-B253-66073A78115A}">
  <dimension ref="A1:I16"/>
  <sheetViews>
    <sheetView showGridLines="0" workbookViewId="0"/>
  </sheetViews>
  <sheetFormatPr defaultRowHeight="12.75" x14ac:dyDescent="0.2"/>
  <cols>
    <col min="1" max="1" width="8.88671875" style="6"/>
    <col min="2" max="2" width="20" style="6" customWidth="1"/>
    <col min="3" max="9" width="7.33203125" style="6" customWidth="1"/>
    <col min="10" max="16384" width="8.88671875" style="6"/>
  </cols>
  <sheetData>
    <row r="1" spans="1:9" ht="39.950000000000003" customHeight="1" x14ac:dyDescent="0.2">
      <c r="A1" s="8" t="s">
        <v>10</v>
      </c>
    </row>
    <row r="2" spans="1:9" ht="17.25" x14ac:dyDescent="0.3">
      <c r="B2" s="7" t="s">
        <v>120</v>
      </c>
    </row>
    <row r="3" spans="1:9" ht="13.5" thickBot="1" x14ac:dyDescent="0.25">
      <c r="A3" s="26"/>
      <c r="B3" s="10"/>
      <c r="C3" s="9"/>
      <c r="D3" s="9"/>
      <c r="E3" s="9"/>
      <c r="F3" s="9"/>
      <c r="G3" s="9"/>
      <c r="H3" s="9"/>
      <c r="I3" s="9"/>
    </row>
    <row r="4" spans="1:9" x14ac:dyDescent="0.2">
      <c r="A4" s="26"/>
      <c r="B4" s="19"/>
      <c r="C4" s="374" t="s">
        <v>44</v>
      </c>
      <c r="D4" s="374"/>
      <c r="E4" s="374"/>
      <c r="F4" s="374"/>
      <c r="G4" s="374"/>
      <c r="H4" s="374"/>
      <c r="I4" s="375"/>
    </row>
    <row r="5" spans="1:9" x14ac:dyDescent="0.2">
      <c r="A5" s="26"/>
      <c r="B5" s="20"/>
      <c r="C5" s="91" t="s">
        <v>73</v>
      </c>
      <c r="D5" s="395" t="s">
        <v>13</v>
      </c>
      <c r="E5" s="395"/>
      <c r="F5" s="395"/>
      <c r="G5" s="395"/>
      <c r="H5" s="395"/>
      <c r="I5" s="396"/>
    </row>
    <row r="6" spans="1:9" x14ac:dyDescent="0.2">
      <c r="A6" s="26"/>
      <c r="B6" s="20"/>
      <c r="C6" s="22" t="s">
        <v>15</v>
      </c>
      <c r="D6" s="22" t="s">
        <v>16</v>
      </c>
      <c r="E6" s="22" t="s">
        <v>17</v>
      </c>
      <c r="F6" s="22" t="s">
        <v>18</v>
      </c>
      <c r="G6" s="22" t="s">
        <v>19</v>
      </c>
      <c r="H6" s="22" t="s">
        <v>20</v>
      </c>
      <c r="I6" s="62" t="s">
        <v>21</v>
      </c>
    </row>
    <row r="7" spans="1:9" ht="13.5" customHeight="1" x14ac:dyDescent="0.2">
      <c r="A7" s="26"/>
      <c r="B7" s="51" t="s">
        <v>22</v>
      </c>
      <c r="C7" s="255">
        <v>94.168000000000006</v>
      </c>
      <c r="D7" s="255">
        <v>89.128033653819926</v>
      </c>
      <c r="E7" s="255">
        <v>91.623991164972196</v>
      </c>
      <c r="F7" s="255">
        <v>99.882085234304455</v>
      </c>
      <c r="G7" s="255">
        <v>106.65605989240294</v>
      </c>
      <c r="H7" s="255">
        <v>110.81026445484522</v>
      </c>
      <c r="I7" s="256"/>
    </row>
    <row r="8" spans="1:9" ht="13.5" customHeight="1" x14ac:dyDescent="0.2">
      <c r="A8" s="26"/>
      <c r="B8" s="51" t="s">
        <v>99</v>
      </c>
      <c r="C8" s="255">
        <v>94.168000000000006</v>
      </c>
      <c r="D8" s="255">
        <v>76.326828004713562</v>
      </c>
      <c r="E8" s="255">
        <v>74.191748520652524</v>
      </c>
      <c r="F8" s="255">
        <v>80.36291920237295</v>
      </c>
      <c r="G8" s="255">
        <v>86.361112279332957</v>
      </c>
      <c r="H8" s="255">
        <v>89.979299326131141</v>
      </c>
      <c r="I8" s="256">
        <v>93.702978649182995</v>
      </c>
    </row>
    <row r="9" spans="1:9" ht="13.5" customHeight="1" x14ac:dyDescent="0.2">
      <c r="A9" s="26"/>
      <c r="B9" s="72" t="s">
        <v>24</v>
      </c>
      <c r="C9" s="180"/>
      <c r="D9" s="180">
        <v>-12.801205649106365</v>
      </c>
      <c r="E9" s="180">
        <v>-17.432242644319672</v>
      </c>
      <c r="F9" s="180">
        <v>-19.519166031931505</v>
      </c>
      <c r="G9" s="180">
        <v>-20.294947613069979</v>
      </c>
      <c r="H9" s="180">
        <v>-20.830965128714084</v>
      </c>
      <c r="I9" s="181"/>
    </row>
    <row r="10" spans="1:9" ht="13.5" customHeight="1" x14ac:dyDescent="0.2">
      <c r="A10" s="26"/>
      <c r="B10" s="158" t="s">
        <v>61</v>
      </c>
      <c r="C10" s="255"/>
      <c r="D10" s="255"/>
      <c r="E10" s="255"/>
      <c r="F10" s="255"/>
      <c r="G10" s="255"/>
      <c r="H10" s="255"/>
      <c r="I10" s="256"/>
    </row>
    <row r="11" spans="1:9" ht="13.5" customHeight="1" x14ac:dyDescent="0.2">
      <c r="A11" s="26"/>
      <c r="B11" s="155" t="s">
        <v>105</v>
      </c>
      <c r="C11" s="255"/>
      <c r="D11" s="255">
        <v>3.8462300026497331</v>
      </c>
      <c r="E11" s="255">
        <v>0.49166284717722419</v>
      </c>
      <c r="F11" s="255">
        <v>1.3399676503544526</v>
      </c>
      <c r="G11" s="255">
        <v>1.9188057842969357</v>
      </c>
      <c r="H11" s="255">
        <v>2.1767068625487553</v>
      </c>
      <c r="I11" s="256"/>
    </row>
    <row r="12" spans="1:9" ht="13.5" customHeight="1" x14ac:dyDescent="0.2">
      <c r="A12" s="26"/>
      <c r="B12" s="155" t="s">
        <v>106</v>
      </c>
      <c r="C12" s="255"/>
      <c r="D12" s="255">
        <v>-0.15308673239262305</v>
      </c>
      <c r="E12" s="255">
        <v>-1.7522229103527138</v>
      </c>
      <c r="F12" s="255">
        <v>-3.3452963821635251</v>
      </c>
      <c r="G12" s="255">
        <v>-3.4508936103139547</v>
      </c>
      <c r="H12" s="255">
        <v>-3.5193044603257846</v>
      </c>
      <c r="I12" s="256"/>
    </row>
    <row r="13" spans="1:9" ht="13.5" customHeight="1" thickBot="1" x14ac:dyDescent="0.25">
      <c r="A13" s="26"/>
      <c r="B13" s="202" t="s">
        <v>107</v>
      </c>
      <c r="C13" s="257"/>
      <c r="D13" s="257">
        <v>-16.494348919363475</v>
      </c>
      <c r="E13" s="257">
        <v>-16.171682581144182</v>
      </c>
      <c r="F13" s="257">
        <v>-17.513837300122432</v>
      </c>
      <c r="G13" s="257">
        <v>-18.76285978705296</v>
      </c>
      <c r="H13" s="257">
        <v>-19.488367530937055</v>
      </c>
      <c r="I13" s="258"/>
    </row>
    <row r="14" spans="1:9" x14ac:dyDescent="0.2">
      <c r="A14" s="26"/>
    </row>
    <row r="15" spans="1:9" x14ac:dyDescent="0.2">
      <c r="A15" s="26"/>
    </row>
    <row r="16" spans="1:9" x14ac:dyDescent="0.2">
      <c r="A16" s="26"/>
    </row>
  </sheetData>
  <mergeCells count="2">
    <mergeCell ref="C4:I4"/>
    <mergeCell ref="D5:I5"/>
  </mergeCells>
  <hyperlinks>
    <hyperlink ref="A1" location="Contents!A1" display="Contents!A1" xr:uid="{620C90DD-2CF9-4CA3-8C77-2E28254A73C0}"/>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25C5C8-919F-46A7-AFF9-71427BEF4B9B}">
  <sheetPr>
    <tabColor theme="6"/>
  </sheetPr>
  <dimension ref="A1"/>
  <sheetViews>
    <sheetView workbookViewId="0"/>
  </sheetViews>
  <sheetFormatPr defaultRowHeight="15" x14ac:dyDescent="0.2"/>
  <cols>
    <col min="1" max="16384" width="8.88671875" style="73"/>
  </cols>
  <sheetData>
    <row r="1" spans="1:1" ht="39.75" customHeight="1" x14ac:dyDescent="0.2">
      <c r="A1" s="8" t="s">
        <v>10</v>
      </c>
    </row>
  </sheetData>
  <hyperlinks>
    <hyperlink ref="A1" location="Contents!A1" display="Contents!A1" xr:uid="{1B12793A-B86C-4DCD-93FD-DB0916EED2E4}"/>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BF712D-353E-44F0-B255-8B7193447106}">
  <dimension ref="A1:L16"/>
  <sheetViews>
    <sheetView showGridLines="0" workbookViewId="0"/>
  </sheetViews>
  <sheetFormatPr defaultRowHeight="12.75" x14ac:dyDescent="0.2"/>
  <cols>
    <col min="1" max="1" width="8.88671875" style="6"/>
    <col min="2" max="2" width="23.88671875" style="6" customWidth="1"/>
    <col min="3" max="9" width="6.77734375" style="6" customWidth="1"/>
    <col min="10" max="16384" width="8.88671875" style="6"/>
  </cols>
  <sheetData>
    <row r="1" spans="1:12" ht="39.950000000000003" customHeight="1" x14ac:dyDescent="0.2">
      <c r="A1" s="8" t="s">
        <v>10</v>
      </c>
    </row>
    <row r="2" spans="1:12" ht="17.25" x14ac:dyDescent="0.3">
      <c r="B2" s="7" t="s">
        <v>123</v>
      </c>
    </row>
    <row r="3" spans="1:12" ht="13.5" thickBot="1" x14ac:dyDescent="0.25">
      <c r="B3" s="10"/>
      <c r="C3" s="9"/>
      <c r="D3" s="9"/>
      <c r="E3" s="9"/>
      <c r="F3" s="9"/>
      <c r="G3" s="9"/>
      <c r="H3" s="9"/>
      <c r="I3" s="16"/>
    </row>
    <row r="4" spans="1:12" ht="12.75" customHeight="1" thickTop="1" x14ac:dyDescent="0.2">
      <c r="A4" s="59"/>
      <c r="B4" s="30"/>
      <c r="C4" s="374" t="s">
        <v>114</v>
      </c>
      <c r="D4" s="374"/>
      <c r="E4" s="374"/>
      <c r="F4" s="374"/>
      <c r="G4" s="374"/>
      <c r="H4" s="374"/>
      <c r="I4" s="375"/>
    </row>
    <row r="5" spans="1:12" x14ac:dyDescent="0.2">
      <c r="A5" s="60"/>
      <c r="B5" s="21"/>
      <c r="C5" s="76" t="s">
        <v>12</v>
      </c>
      <c r="D5" s="376" t="s">
        <v>13</v>
      </c>
      <c r="E5" s="376"/>
      <c r="F5" s="376"/>
      <c r="G5" s="376"/>
      <c r="H5" s="376"/>
      <c r="I5" s="377"/>
    </row>
    <row r="6" spans="1:12" x14ac:dyDescent="0.2">
      <c r="A6" s="60"/>
      <c r="B6" s="92"/>
      <c r="C6" s="93" t="s">
        <v>15</v>
      </c>
      <c r="D6" s="93" t="s">
        <v>16</v>
      </c>
      <c r="E6" s="93" t="s">
        <v>17</v>
      </c>
      <c r="F6" s="93" t="s">
        <v>18</v>
      </c>
      <c r="G6" s="93" t="s">
        <v>19</v>
      </c>
      <c r="H6" s="93" t="s">
        <v>20</v>
      </c>
      <c r="I6" s="94" t="s">
        <v>21</v>
      </c>
    </row>
    <row r="7" spans="1:12" ht="13.5" customHeight="1" x14ac:dyDescent="0.2">
      <c r="A7" s="60"/>
      <c r="B7" s="240" t="s">
        <v>22</v>
      </c>
      <c r="C7" s="238">
        <v>105.15214409673362</v>
      </c>
      <c r="D7" s="238">
        <v>77.99066449020205</v>
      </c>
      <c r="E7" s="238">
        <v>82.712783869762902</v>
      </c>
      <c r="F7" s="238">
        <v>66.478219230691707</v>
      </c>
      <c r="G7" s="238">
        <v>16.446458707017683</v>
      </c>
      <c r="H7" s="238">
        <v>16.887443471383619</v>
      </c>
      <c r="I7" s="239"/>
    </row>
    <row r="8" spans="1:12" ht="13.5" customHeight="1" x14ac:dyDescent="0.2">
      <c r="A8" s="60"/>
      <c r="B8" s="240" t="s">
        <v>23</v>
      </c>
      <c r="C8" s="238">
        <v>109.699</v>
      </c>
      <c r="D8" s="238">
        <v>81.940948163653587</v>
      </c>
      <c r="E8" s="238">
        <v>66.247923653138869</v>
      </c>
      <c r="F8" s="238">
        <v>53.888536425745755</v>
      </c>
      <c r="G8" s="238">
        <v>15.36057342138904</v>
      </c>
      <c r="H8" s="238">
        <v>15.771494414816885</v>
      </c>
      <c r="I8" s="239">
        <v>16.215527128431027</v>
      </c>
    </row>
    <row r="9" spans="1:12" ht="13.5" customHeight="1" x14ac:dyDescent="0.2">
      <c r="A9" s="60"/>
      <c r="B9" s="249" t="s">
        <v>24</v>
      </c>
      <c r="C9" s="250"/>
      <c r="D9" s="250">
        <v>3.950283673451537</v>
      </c>
      <c r="E9" s="250">
        <v>-16.464860216624032</v>
      </c>
      <c r="F9" s="250">
        <v>-12.589682804945951</v>
      </c>
      <c r="G9" s="250">
        <v>-1.0858852856286436</v>
      </c>
      <c r="H9" s="250">
        <v>-1.115949056566734</v>
      </c>
      <c r="I9" s="251"/>
    </row>
    <row r="10" spans="1:12" ht="13.5" customHeight="1" x14ac:dyDescent="0.2">
      <c r="A10" s="60"/>
      <c r="B10" s="252" t="s">
        <v>25</v>
      </c>
      <c r="C10" s="238"/>
      <c r="D10" s="238"/>
      <c r="E10" s="238"/>
      <c r="F10" s="238"/>
      <c r="G10" s="238"/>
      <c r="H10" s="238"/>
      <c r="I10" s="239"/>
    </row>
    <row r="11" spans="1:12" ht="13.5" customHeight="1" x14ac:dyDescent="0.2">
      <c r="A11" s="60"/>
      <c r="B11" s="247" t="s">
        <v>125</v>
      </c>
      <c r="C11" s="238"/>
      <c r="D11" s="238">
        <v>-11.097170870160383</v>
      </c>
      <c r="E11" s="238">
        <v>-10.994321486790938</v>
      </c>
      <c r="F11" s="238">
        <v>-8.6746273159986416</v>
      </c>
      <c r="G11" s="238">
        <v>-1.5040237482165963</v>
      </c>
      <c r="H11" s="238">
        <v>-1.5409794591711261</v>
      </c>
      <c r="I11" s="239"/>
    </row>
    <row r="12" spans="1:12" ht="13.5" customHeight="1" x14ac:dyDescent="0.2">
      <c r="A12" s="60"/>
      <c r="B12" s="247" t="s">
        <v>126</v>
      </c>
      <c r="C12" s="187"/>
      <c r="D12" s="238">
        <v>0</v>
      </c>
      <c r="E12" s="238">
        <v>-1.8472722059971431</v>
      </c>
      <c r="F12" s="238">
        <v>-1.2227080852681809</v>
      </c>
      <c r="G12" s="238">
        <v>0.41813846258795273</v>
      </c>
      <c r="H12" s="238">
        <v>0.42503040260439207</v>
      </c>
      <c r="I12" s="188"/>
    </row>
    <row r="13" spans="1:12" ht="13.5" customHeight="1" thickBot="1" x14ac:dyDescent="0.25">
      <c r="A13" s="60"/>
      <c r="B13" s="248" t="s">
        <v>127</v>
      </c>
      <c r="C13" s="253"/>
      <c r="D13" s="253">
        <v>15.04745454361192</v>
      </c>
      <c r="E13" s="253">
        <v>-3.6232665238359516</v>
      </c>
      <c r="F13" s="253">
        <v>-2.6923474036791291</v>
      </c>
      <c r="G13" s="253">
        <v>0</v>
      </c>
      <c r="H13" s="253">
        <v>0</v>
      </c>
      <c r="I13" s="254"/>
    </row>
    <row r="14" spans="1:12" ht="13.5" thickBot="1" x14ac:dyDescent="0.25">
      <c r="A14" s="61"/>
    </row>
    <row r="15" spans="1:12" ht="14.25" thickTop="1" thickBot="1" x14ac:dyDescent="0.25">
      <c r="L15" s="340"/>
    </row>
    <row r="16" spans="1:12" ht="13.5" thickTop="1" x14ac:dyDescent="0.2"/>
  </sheetData>
  <mergeCells count="2">
    <mergeCell ref="C4:I4"/>
    <mergeCell ref="D5:I5"/>
  </mergeCells>
  <hyperlinks>
    <hyperlink ref="A1" location="Contents!A1" display="Contents!A1" xr:uid="{15FCBA1C-C6C6-47F5-BBF1-2BD1AC051FDF}"/>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48BAB2-8256-429A-A9BF-B2B7371C16B1}">
  <dimension ref="A1:I13"/>
  <sheetViews>
    <sheetView showGridLines="0" workbookViewId="0"/>
  </sheetViews>
  <sheetFormatPr defaultRowHeight="12.75" x14ac:dyDescent="0.2"/>
  <cols>
    <col min="1" max="1" width="8.88671875" style="6"/>
    <col min="2" max="2" width="19.21875" style="6" customWidth="1"/>
    <col min="3" max="9" width="7.44140625" style="6" customWidth="1"/>
    <col min="10" max="16384" width="8.88671875" style="6"/>
  </cols>
  <sheetData>
    <row r="1" spans="1:9" ht="39.950000000000003" customHeight="1" x14ac:dyDescent="0.2">
      <c r="A1" s="8" t="s">
        <v>10</v>
      </c>
    </row>
    <row r="2" spans="1:9" ht="17.25" x14ac:dyDescent="0.3">
      <c r="B2" s="7" t="s">
        <v>124</v>
      </c>
    </row>
    <row r="3" spans="1:9" ht="13.5" thickBot="1" x14ac:dyDescent="0.25">
      <c r="A3" s="26"/>
      <c r="B3" s="95"/>
      <c r="C3" s="96"/>
      <c r="D3" s="96"/>
      <c r="E3" s="96"/>
      <c r="F3" s="96"/>
      <c r="G3" s="96"/>
      <c r="H3" s="96"/>
      <c r="I3" s="97"/>
    </row>
    <row r="4" spans="1:9" x14ac:dyDescent="0.2">
      <c r="A4" s="26"/>
      <c r="B4" s="30"/>
      <c r="C4" s="374" t="s">
        <v>44</v>
      </c>
      <c r="D4" s="374"/>
      <c r="E4" s="374"/>
      <c r="F4" s="374"/>
      <c r="G4" s="374"/>
      <c r="H4" s="374"/>
      <c r="I4" s="375"/>
    </row>
    <row r="5" spans="1:9" x14ac:dyDescent="0.2">
      <c r="A5" s="26"/>
      <c r="B5" s="21"/>
      <c r="C5" s="91" t="s">
        <v>68</v>
      </c>
      <c r="D5" s="376" t="s">
        <v>13</v>
      </c>
      <c r="E5" s="376"/>
      <c r="F5" s="376"/>
      <c r="G5" s="376"/>
      <c r="H5" s="376"/>
      <c r="I5" s="377"/>
    </row>
    <row r="6" spans="1:9" x14ac:dyDescent="0.2">
      <c r="A6" s="26"/>
      <c r="B6" s="92"/>
      <c r="C6" s="93" t="s">
        <v>15</v>
      </c>
      <c r="D6" s="93" t="s">
        <v>16</v>
      </c>
      <c r="E6" s="93" t="s">
        <v>17</v>
      </c>
      <c r="F6" s="93" t="s">
        <v>18</v>
      </c>
      <c r="G6" s="93" t="s">
        <v>19</v>
      </c>
      <c r="H6" s="98" t="s">
        <v>20</v>
      </c>
      <c r="I6" s="99" t="s">
        <v>21</v>
      </c>
    </row>
    <row r="7" spans="1:9" ht="13.5" customHeight="1" x14ac:dyDescent="0.2">
      <c r="A7" s="26"/>
      <c r="B7" s="240" t="s">
        <v>22</v>
      </c>
      <c r="C7" s="241">
        <v>44.194408071086237</v>
      </c>
      <c r="D7" s="241">
        <v>40.801664145967607</v>
      </c>
      <c r="E7" s="241">
        <v>39.130436856937443</v>
      </c>
      <c r="F7" s="241">
        <v>37.118274807210916</v>
      </c>
      <c r="G7" s="241">
        <v>35.777978542083886</v>
      </c>
      <c r="H7" s="241">
        <v>35.739212859038581</v>
      </c>
      <c r="I7" s="242"/>
    </row>
    <row r="8" spans="1:9" ht="13.5" customHeight="1" x14ac:dyDescent="0.2">
      <c r="A8" s="26"/>
      <c r="B8" s="182" t="s">
        <v>23</v>
      </c>
      <c r="C8" s="241">
        <v>42.014000000000003</v>
      </c>
      <c r="D8" s="241">
        <v>35.131215928121996</v>
      </c>
      <c r="E8" s="241">
        <v>32.888776512345409</v>
      </c>
      <c r="F8" s="241">
        <v>31.109139288325288</v>
      </c>
      <c r="G8" s="241">
        <v>29.788116342784821</v>
      </c>
      <c r="H8" s="241">
        <v>29.206642057328676</v>
      </c>
      <c r="I8" s="241">
        <v>28.656471293681925</v>
      </c>
    </row>
    <row r="9" spans="1:9" ht="13.5" customHeight="1" x14ac:dyDescent="0.2">
      <c r="A9" s="26"/>
      <c r="B9" s="243" t="s">
        <v>24</v>
      </c>
      <c r="C9" s="244"/>
      <c r="D9" s="244">
        <v>-5.6704482178456104</v>
      </c>
      <c r="E9" s="244">
        <v>-6.2416603445920344</v>
      </c>
      <c r="F9" s="244">
        <v>-6.0091355188856284</v>
      </c>
      <c r="G9" s="244">
        <v>-5.9898621992990648</v>
      </c>
      <c r="H9" s="244">
        <v>-6.5325708017099053</v>
      </c>
      <c r="I9" s="242"/>
    </row>
    <row r="10" spans="1:9" ht="13.5" customHeight="1" x14ac:dyDescent="0.2">
      <c r="A10" s="26"/>
      <c r="B10" s="151" t="s">
        <v>25</v>
      </c>
      <c r="C10" s="187"/>
      <c r="D10" s="187"/>
      <c r="E10" s="187"/>
      <c r="F10" s="187"/>
      <c r="G10" s="187"/>
      <c r="H10" s="187"/>
      <c r="I10" s="188"/>
    </row>
    <row r="11" spans="1:9" ht="13.5" customHeight="1" x14ac:dyDescent="0.2">
      <c r="A11" s="26"/>
      <c r="B11" s="247" t="s">
        <v>125</v>
      </c>
      <c r="C11" s="187"/>
      <c r="D11" s="187">
        <v>-4.9041184254912267</v>
      </c>
      <c r="E11" s="187">
        <v>-4.5678042680004651</v>
      </c>
      <c r="F11" s="187">
        <v>-4.2311198793354912</v>
      </c>
      <c r="G11" s="187">
        <v>-3.9856749738529835</v>
      </c>
      <c r="H11" s="187">
        <v>-3.8855594757726806</v>
      </c>
      <c r="I11" s="187"/>
    </row>
    <row r="12" spans="1:9" ht="13.5" customHeight="1" x14ac:dyDescent="0.2">
      <c r="A12" s="26"/>
      <c r="B12" s="247" t="s">
        <v>126</v>
      </c>
      <c r="C12" s="187"/>
      <c r="D12" s="187">
        <v>0</v>
      </c>
      <c r="E12" s="187">
        <v>0</v>
      </c>
      <c r="F12" s="187">
        <v>0.58326885685160335</v>
      </c>
      <c r="G12" s="187">
        <v>0.84500667221685077</v>
      </c>
      <c r="H12" s="187">
        <v>0.85691856708669434</v>
      </c>
      <c r="I12" s="188"/>
    </row>
    <row r="13" spans="1:9" ht="13.5" customHeight="1" thickBot="1" x14ac:dyDescent="0.25">
      <c r="A13" s="26"/>
      <c r="B13" s="248" t="s">
        <v>128</v>
      </c>
      <c r="C13" s="245"/>
      <c r="D13" s="245">
        <v>-0.7663297923543837</v>
      </c>
      <c r="E13" s="245">
        <v>-1.6738560765915693</v>
      </c>
      <c r="F13" s="245">
        <v>-2.3612844964017405</v>
      </c>
      <c r="G13" s="245">
        <v>-2.8491938976629321</v>
      </c>
      <c r="H13" s="245">
        <v>-3.5039298930239191</v>
      </c>
      <c r="I13" s="246"/>
    </row>
  </sheetData>
  <mergeCells count="2">
    <mergeCell ref="C4:I4"/>
    <mergeCell ref="D5:I5"/>
  </mergeCells>
  <hyperlinks>
    <hyperlink ref="A1" location="Contents!A1" display="Contents!A1" xr:uid="{010AE101-D2CA-4D46-8599-F51C0AAE8E6D}"/>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1833A0-073A-47E6-ADB2-03E1E0F68608}">
  <sheetPr>
    <tabColor theme="6"/>
  </sheetPr>
  <dimension ref="A1"/>
  <sheetViews>
    <sheetView workbookViewId="0"/>
  </sheetViews>
  <sheetFormatPr defaultRowHeight="15" x14ac:dyDescent="0.2"/>
  <cols>
    <col min="1" max="16384" width="8.88671875" style="73"/>
  </cols>
  <sheetData>
    <row r="1" spans="1:1" ht="39.75" customHeight="1" x14ac:dyDescent="0.2">
      <c r="A1" s="8" t="s">
        <v>10</v>
      </c>
    </row>
  </sheetData>
  <hyperlinks>
    <hyperlink ref="A1" location="Contents!A1" display="Contents!A1" xr:uid="{7CE3EBAA-DD6A-44B2-8D03-B7C95AE429F9}"/>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B91EC-ECC3-4327-81FD-353B4D01193D}">
  <dimension ref="A1:H18"/>
  <sheetViews>
    <sheetView showGridLines="0" workbookViewId="0"/>
  </sheetViews>
  <sheetFormatPr defaultRowHeight="12.75" x14ac:dyDescent="0.2"/>
  <cols>
    <col min="1" max="1" width="8.88671875" style="6"/>
    <col min="2" max="2" width="21.33203125" style="6" customWidth="1"/>
    <col min="3" max="8" width="8.33203125" style="6" customWidth="1"/>
    <col min="9" max="16384" width="8.88671875" style="6"/>
  </cols>
  <sheetData>
    <row r="1" spans="1:8" ht="39.950000000000003" customHeight="1" x14ac:dyDescent="0.2">
      <c r="A1" s="8" t="s">
        <v>10</v>
      </c>
    </row>
    <row r="2" spans="1:8" ht="17.25" x14ac:dyDescent="0.3">
      <c r="B2" s="7" t="s">
        <v>130</v>
      </c>
    </row>
    <row r="3" spans="1:8" ht="13.5" thickBot="1" x14ac:dyDescent="0.25">
      <c r="A3" s="26"/>
      <c r="B3" s="10"/>
      <c r="C3" s="9"/>
      <c r="D3" s="9"/>
      <c r="E3" s="9"/>
      <c r="F3" s="9"/>
      <c r="G3" s="9"/>
      <c r="H3" s="16"/>
    </row>
    <row r="4" spans="1:8" x14ac:dyDescent="0.2">
      <c r="A4" s="26"/>
      <c r="B4" s="19"/>
      <c r="C4" s="374" t="s">
        <v>44</v>
      </c>
      <c r="D4" s="374"/>
      <c r="E4" s="374"/>
      <c r="F4" s="374"/>
      <c r="G4" s="374"/>
      <c r="H4" s="375"/>
    </row>
    <row r="5" spans="1:8" x14ac:dyDescent="0.2">
      <c r="A5" s="26"/>
      <c r="B5" s="20"/>
      <c r="C5" s="376" t="s">
        <v>133</v>
      </c>
      <c r="D5" s="376"/>
      <c r="E5" s="376"/>
      <c r="F5" s="376"/>
      <c r="G5" s="376"/>
      <c r="H5" s="377"/>
    </row>
    <row r="6" spans="1:8" x14ac:dyDescent="0.2">
      <c r="A6" s="26"/>
      <c r="B6" s="20"/>
      <c r="C6" s="22" t="s">
        <v>16</v>
      </c>
      <c r="D6" s="22" t="s">
        <v>17</v>
      </c>
      <c r="E6" s="22" t="s">
        <v>18</v>
      </c>
      <c r="F6" s="22" t="s">
        <v>19</v>
      </c>
      <c r="G6" s="22" t="s">
        <v>20</v>
      </c>
      <c r="H6" s="62" t="s">
        <v>21</v>
      </c>
    </row>
    <row r="7" spans="1:8" ht="13.5" customHeight="1" x14ac:dyDescent="0.2">
      <c r="A7" s="26"/>
      <c r="B7" s="72" t="s">
        <v>134</v>
      </c>
      <c r="C7" s="182"/>
      <c r="D7" s="182"/>
      <c r="E7" s="182"/>
      <c r="F7" s="182"/>
      <c r="G7" s="182"/>
      <c r="H7" s="229"/>
    </row>
    <row r="8" spans="1:8" ht="13.5" customHeight="1" x14ac:dyDescent="0.2">
      <c r="A8" s="26"/>
      <c r="B8" s="51" t="s">
        <v>135</v>
      </c>
      <c r="C8" s="238">
        <v>453.9252355458583</v>
      </c>
      <c r="D8" s="238">
        <v>467.51808708046406</v>
      </c>
      <c r="E8" s="238">
        <v>482.71051097301245</v>
      </c>
      <c r="F8" s="238">
        <v>499.86206502377081</v>
      </c>
      <c r="G8" s="238">
        <v>523.90849780020187</v>
      </c>
      <c r="H8" s="239"/>
    </row>
    <row r="9" spans="1:8" ht="13.5" customHeight="1" x14ac:dyDescent="0.2">
      <c r="A9" s="26"/>
      <c r="B9" s="51" t="s">
        <v>136</v>
      </c>
      <c r="C9" s="238">
        <v>348.41530871140395</v>
      </c>
      <c r="D9" s="238">
        <v>384.17926168360771</v>
      </c>
      <c r="E9" s="238">
        <v>397.54290169348275</v>
      </c>
      <c r="F9" s="238">
        <v>415.75711689505772</v>
      </c>
      <c r="G9" s="238">
        <v>436.25592919198164</v>
      </c>
      <c r="H9" s="238">
        <v>459.43549190447561</v>
      </c>
    </row>
    <row r="10" spans="1:8" ht="13.5" customHeight="1" x14ac:dyDescent="0.2">
      <c r="A10" s="26"/>
      <c r="B10" s="232" t="s">
        <v>24</v>
      </c>
      <c r="C10" s="233">
        <v>-105.50992683445435</v>
      </c>
      <c r="D10" s="233">
        <v>-83.33882539685635</v>
      </c>
      <c r="E10" s="233">
        <v>-85.1676092795297</v>
      </c>
      <c r="F10" s="233">
        <v>-84.10494812871309</v>
      </c>
      <c r="G10" s="233">
        <v>-87.652568608220236</v>
      </c>
      <c r="H10" s="234"/>
    </row>
    <row r="11" spans="1:8" ht="13.5" customHeight="1" x14ac:dyDescent="0.2">
      <c r="A11" s="26"/>
      <c r="B11" s="72" t="s">
        <v>137</v>
      </c>
      <c r="C11" s="182"/>
      <c r="D11" s="182"/>
      <c r="E11" s="182"/>
      <c r="F11" s="182"/>
      <c r="G11" s="182"/>
      <c r="H11" s="229"/>
    </row>
    <row r="12" spans="1:8" ht="13.5" customHeight="1" x14ac:dyDescent="0.2">
      <c r="A12" s="26"/>
      <c r="B12" s="51" t="s">
        <v>135</v>
      </c>
      <c r="C12" s="187">
        <v>68.088785331878739</v>
      </c>
      <c r="D12" s="187">
        <v>70.127713062069603</v>
      </c>
      <c r="E12" s="187">
        <v>72.406576645951858</v>
      </c>
      <c r="F12" s="187">
        <v>74.979309753565616</v>
      </c>
      <c r="G12" s="187">
        <v>78.586274670030278</v>
      </c>
      <c r="H12" s="188"/>
    </row>
    <row r="13" spans="1:8" ht="13.5" customHeight="1" x14ac:dyDescent="0.2">
      <c r="A13" s="26"/>
      <c r="B13" s="51" t="s">
        <v>136</v>
      </c>
      <c r="C13" s="187">
        <v>52.892877949728543</v>
      </c>
      <c r="D13" s="187">
        <v>58.322198511315825</v>
      </c>
      <c r="E13" s="187">
        <v>60.350930780918574</v>
      </c>
      <c r="F13" s="187">
        <v>63.116028173366942</v>
      </c>
      <c r="G13" s="187">
        <v>66.227949922573657</v>
      </c>
      <c r="H13" s="187">
        <v>69.746836007156006</v>
      </c>
    </row>
    <row r="14" spans="1:8" ht="13.5" customHeight="1" x14ac:dyDescent="0.2">
      <c r="A14" s="26"/>
      <c r="B14" s="232" t="s">
        <v>24</v>
      </c>
      <c r="C14" s="233">
        <v>-15.195907382150196</v>
      </c>
      <c r="D14" s="233">
        <v>-11.805514550753777</v>
      </c>
      <c r="E14" s="233">
        <v>-12.055645865033284</v>
      </c>
      <c r="F14" s="233">
        <v>-11.863281580198674</v>
      </c>
      <c r="G14" s="233">
        <v>-12.358324747456621</v>
      </c>
      <c r="H14" s="234"/>
    </row>
    <row r="15" spans="1:8" ht="13.5" customHeight="1" x14ac:dyDescent="0.2">
      <c r="A15" s="26"/>
      <c r="B15" s="72" t="s">
        <v>138</v>
      </c>
      <c r="C15" s="182"/>
      <c r="D15" s="182"/>
      <c r="E15" s="182"/>
      <c r="F15" s="182"/>
      <c r="G15" s="182"/>
      <c r="H15" s="229"/>
    </row>
    <row r="16" spans="1:8" ht="13.5" customHeight="1" x14ac:dyDescent="0.2">
      <c r="A16" s="26"/>
      <c r="B16" s="51" t="s">
        <v>135</v>
      </c>
      <c r="C16" s="187">
        <v>32.9920597263907</v>
      </c>
      <c r="D16" s="187">
        <v>33.980011341687863</v>
      </c>
      <c r="E16" s="187">
        <v>35.08422260204852</v>
      </c>
      <c r="F16" s="187">
        <v>36.33082678117632</v>
      </c>
      <c r="G16" s="187">
        <v>38.078562496756525</v>
      </c>
      <c r="H16" s="188"/>
    </row>
    <row r="17" spans="1:8" ht="13.5" customHeight="1" x14ac:dyDescent="0.2">
      <c r="A17" s="26"/>
      <c r="B17" s="51" t="s">
        <v>136</v>
      </c>
      <c r="C17" s="187">
        <v>30.109964950368241</v>
      </c>
      <c r="D17" s="187">
        <v>33.200676935620415</v>
      </c>
      <c r="E17" s="187">
        <v>34.355559405609618</v>
      </c>
      <c r="F17" s="187">
        <v>35.929627385992639</v>
      </c>
      <c r="G17" s="187">
        <v>37.701129683257669</v>
      </c>
      <c r="H17" s="187">
        <v>39.70430176952258</v>
      </c>
    </row>
    <row r="18" spans="1:8" ht="13.5" customHeight="1" thickBot="1" x14ac:dyDescent="0.25">
      <c r="B18" s="235" t="s">
        <v>24</v>
      </c>
      <c r="C18" s="236">
        <v>-2.8820947760224591</v>
      </c>
      <c r="D18" s="236">
        <v>-0.77933440606744853</v>
      </c>
      <c r="E18" s="236">
        <v>-0.72866319643890165</v>
      </c>
      <c r="F18" s="236">
        <v>-0.40119939518368142</v>
      </c>
      <c r="G18" s="236">
        <v>-0.37743281349885649</v>
      </c>
      <c r="H18" s="237"/>
    </row>
  </sheetData>
  <mergeCells count="2">
    <mergeCell ref="C4:H4"/>
    <mergeCell ref="C5:H5"/>
  </mergeCells>
  <hyperlinks>
    <hyperlink ref="A1" location="Contents!A1" display="Contents!A1" xr:uid="{EFFB21C6-553A-4117-8BDA-7F1183E06C75}"/>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292D96-087D-48E5-9A63-27EE2E992642}">
  <dimension ref="A1:H17"/>
  <sheetViews>
    <sheetView showGridLines="0" workbookViewId="0"/>
  </sheetViews>
  <sheetFormatPr defaultRowHeight="12.75" x14ac:dyDescent="0.2"/>
  <cols>
    <col min="1" max="1" width="8.88671875" style="6"/>
    <col min="2" max="2" width="21.33203125" style="6" customWidth="1"/>
    <col min="3" max="8" width="8.33203125" style="6" customWidth="1"/>
    <col min="9" max="16384" width="8.88671875" style="6"/>
  </cols>
  <sheetData>
    <row r="1" spans="1:8" ht="39.950000000000003" customHeight="1" x14ac:dyDescent="0.2">
      <c r="A1" s="8" t="s">
        <v>10</v>
      </c>
    </row>
    <row r="2" spans="1:8" ht="18" thickBot="1" x14ac:dyDescent="0.35">
      <c r="B2" s="7" t="s">
        <v>131</v>
      </c>
    </row>
    <row r="3" spans="1:8" ht="13.5" customHeight="1" thickTop="1" thickBot="1" x14ac:dyDescent="0.25">
      <c r="A3" s="59"/>
      <c r="B3" s="10"/>
      <c r="C3" s="10"/>
      <c r="D3" s="10"/>
      <c r="E3" s="10"/>
      <c r="F3" s="10"/>
      <c r="G3" s="10"/>
      <c r="H3" s="11"/>
    </row>
    <row r="4" spans="1:8" x14ac:dyDescent="0.2">
      <c r="A4" s="60"/>
      <c r="B4" s="19"/>
      <c r="C4" s="374" t="s">
        <v>44</v>
      </c>
      <c r="D4" s="374"/>
      <c r="E4" s="374"/>
      <c r="F4" s="374"/>
      <c r="G4" s="374"/>
      <c r="H4" s="375"/>
    </row>
    <row r="5" spans="1:8" x14ac:dyDescent="0.2">
      <c r="A5" s="60"/>
      <c r="B5" s="20"/>
      <c r="C5" s="376" t="s">
        <v>133</v>
      </c>
      <c r="D5" s="376"/>
      <c r="E5" s="376"/>
      <c r="F5" s="376"/>
      <c r="G5" s="376"/>
      <c r="H5" s="377"/>
    </row>
    <row r="6" spans="1:8" x14ac:dyDescent="0.2">
      <c r="A6" s="60"/>
      <c r="B6" s="20"/>
      <c r="C6" s="22" t="s">
        <v>16</v>
      </c>
      <c r="D6" s="22" t="s">
        <v>17</v>
      </c>
      <c r="E6" s="22" t="s">
        <v>18</v>
      </c>
      <c r="F6" s="22" t="s">
        <v>19</v>
      </c>
      <c r="G6" s="22" t="s">
        <v>20</v>
      </c>
      <c r="H6" s="62" t="s">
        <v>21</v>
      </c>
    </row>
    <row r="7" spans="1:8" ht="13.5" customHeight="1" x14ac:dyDescent="0.2">
      <c r="A7" s="60"/>
      <c r="B7" s="72" t="s">
        <v>134</v>
      </c>
      <c r="C7" s="182"/>
      <c r="D7" s="182"/>
      <c r="E7" s="182"/>
      <c r="F7" s="182"/>
      <c r="G7" s="182"/>
      <c r="H7" s="229"/>
    </row>
    <row r="8" spans="1:8" ht="13.5" customHeight="1" x14ac:dyDescent="0.2">
      <c r="A8" s="60"/>
      <c r="B8" s="51" t="s">
        <v>135</v>
      </c>
      <c r="C8" s="230">
        <v>3806.9416603717536</v>
      </c>
      <c r="D8" s="230">
        <v>4449.6362107930499</v>
      </c>
      <c r="E8" s="230">
        <v>4653.4971476134642</v>
      </c>
      <c r="F8" s="230">
        <v>4842.0513103615976</v>
      </c>
      <c r="G8" s="230">
        <v>5136.8258900463607</v>
      </c>
      <c r="H8" s="231"/>
    </row>
    <row r="9" spans="1:8" ht="13.5" customHeight="1" x14ac:dyDescent="0.2">
      <c r="A9" s="60"/>
      <c r="B9" s="51" t="s">
        <v>136</v>
      </c>
      <c r="C9" s="230">
        <v>3818.622096403165</v>
      </c>
      <c r="D9" s="230">
        <v>4496.5769859208904</v>
      </c>
      <c r="E9" s="230">
        <v>4778.8256895903223</v>
      </c>
      <c r="F9" s="230">
        <v>5155.0951783787013</v>
      </c>
      <c r="G9" s="230">
        <v>5741.3803344817507</v>
      </c>
      <c r="H9" s="230">
        <v>6182.1061356961172</v>
      </c>
    </row>
    <row r="10" spans="1:8" ht="13.5" customHeight="1" x14ac:dyDescent="0.2">
      <c r="A10" s="60"/>
      <c r="B10" s="232" t="s">
        <v>24</v>
      </c>
      <c r="C10" s="233">
        <v>11.680436031411318</v>
      </c>
      <c r="D10" s="233">
        <v>46.940775127840425</v>
      </c>
      <c r="E10" s="233">
        <v>125.32854197685811</v>
      </c>
      <c r="F10" s="233">
        <v>313.0438680171037</v>
      </c>
      <c r="G10" s="233">
        <v>604.55444443539</v>
      </c>
      <c r="H10" s="234"/>
    </row>
    <row r="11" spans="1:8" ht="13.5" customHeight="1" x14ac:dyDescent="0.2">
      <c r="A11" s="60"/>
      <c r="B11" s="72" t="s">
        <v>137</v>
      </c>
      <c r="C11" s="182"/>
      <c r="D11" s="182"/>
      <c r="E11" s="182"/>
      <c r="F11" s="182"/>
      <c r="G11" s="182"/>
      <c r="H11" s="229"/>
    </row>
    <row r="12" spans="1:8" ht="13.5" customHeight="1" x14ac:dyDescent="0.2">
      <c r="A12" s="60"/>
      <c r="B12" s="51" t="s">
        <v>135</v>
      </c>
      <c r="C12" s="187">
        <v>335.56628617258616</v>
      </c>
      <c r="D12" s="187">
        <v>392.21717359573995</v>
      </c>
      <c r="E12" s="187">
        <v>410.18667866501659</v>
      </c>
      <c r="F12" s="187">
        <v>426.80695440877304</v>
      </c>
      <c r="G12" s="187">
        <v>452.79012404663968</v>
      </c>
      <c r="H12" s="188"/>
    </row>
    <row r="13" spans="1:8" ht="13.5" customHeight="1" x14ac:dyDescent="0.2">
      <c r="A13" s="60"/>
      <c r="B13" s="51" t="s">
        <v>136</v>
      </c>
      <c r="C13" s="187">
        <v>333.50386431702719</v>
      </c>
      <c r="D13" s="187">
        <v>392.71385414549263</v>
      </c>
      <c r="E13" s="187">
        <v>417.36437755310891</v>
      </c>
      <c r="F13" s="187">
        <v>450.22631711338011</v>
      </c>
      <c r="G13" s="187">
        <v>501.43022266251796</v>
      </c>
      <c r="H13" s="187">
        <v>539.92153028566713</v>
      </c>
    </row>
    <row r="14" spans="1:8" ht="13.5" customHeight="1" thickBot="1" x14ac:dyDescent="0.25">
      <c r="A14" s="60"/>
      <c r="B14" s="235" t="s">
        <v>24</v>
      </c>
      <c r="C14" s="236">
        <v>-2.0624218555589664</v>
      </c>
      <c r="D14" s="236">
        <v>0.49668054975268205</v>
      </c>
      <c r="E14" s="236">
        <v>7.1776988880923227</v>
      </c>
      <c r="F14" s="236">
        <v>23.419362704607067</v>
      </c>
      <c r="G14" s="236">
        <v>48.640098615878287</v>
      </c>
      <c r="H14" s="237"/>
    </row>
    <row r="15" spans="1:8" x14ac:dyDescent="0.2">
      <c r="A15" s="60"/>
    </row>
    <row r="16" spans="1:8" ht="13.5" thickBot="1" x14ac:dyDescent="0.25">
      <c r="A16" s="61"/>
    </row>
    <row r="17" ht="13.5" thickTop="1" x14ac:dyDescent="0.2"/>
  </sheetData>
  <mergeCells count="2">
    <mergeCell ref="C4:H4"/>
    <mergeCell ref="C5:H5"/>
  </mergeCells>
  <hyperlinks>
    <hyperlink ref="A1" location="Contents!A1" display="Contents!A1" xr:uid="{6E83CB50-ABEB-4857-97DD-9840B9B7210E}"/>
  </hyperlink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42CEB3-8131-4D4C-A462-9E93F8D947C9}">
  <dimension ref="A1:J18"/>
  <sheetViews>
    <sheetView showGridLines="0" workbookViewId="0"/>
  </sheetViews>
  <sheetFormatPr defaultRowHeight="12.75" x14ac:dyDescent="0.2"/>
  <cols>
    <col min="1" max="1" width="8.88671875" style="6"/>
    <col min="2" max="2" width="20.77734375" style="6" customWidth="1"/>
    <col min="3" max="3" width="11.88671875" style="6" customWidth="1"/>
    <col min="4" max="9" width="6.44140625" style="6" customWidth="1"/>
    <col min="10" max="16384" width="8.88671875" style="6"/>
  </cols>
  <sheetData>
    <row r="1" spans="1:10" ht="39.950000000000003" customHeight="1" x14ac:dyDescent="0.2">
      <c r="A1" s="8" t="s">
        <v>10</v>
      </c>
    </row>
    <row r="2" spans="1:10" ht="18" thickBot="1" x14ac:dyDescent="0.35">
      <c r="B2" s="7" t="s">
        <v>132</v>
      </c>
    </row>
    <row r="3" spans="1:10" ht="13.5" customHeight="1" thickTop="1" thickBot="1" x14ac:dyDescent="0.25">
      <c r="B3" s="10"/>
      <c r="C3" s="9"/>
      <c r="D3" s="9"/>
      <c r="E3" s="9"/>
      <c r="F3" s="9"/>
      <c r="G3" s="9"/>
      <c r="H3" s="9"/>
      <c r="I3" s="9"/>
      <c r="J3" s="59"/>
    </row>
    <row r="4" spans="1:10" ht="12.75" customHeight="1" thickTop="1" x14ac:dyDescent="0.2">
      <c r="A4" s="59"/>
      <c r="B4" s="30"/>
      <c r="C4" s="374" t="s">
        <v>11</v>
      </c>
      <c r="D4" s="374"/>
      <c r="E4" s="374"/>
      <c r="F4" s="374"/>
      <c r="G4" s="374"/>
      <c r="H4" s="374"/>
      <c r="I4" s="374"/>
      <c r="J4" s="60"/>
    </row>
    <row r="5" spans="1:10" x14ac:dyDescent="0.2">
      <c r="A5" s="60"/>
      <c r="B5" s="21"/>
      <c r="C5" s="27" t="s">
        <v>139</v>
      </c>
      <c r="D5" s="382" t="s">
        <v>140</v>
      </c>
      <c r="E5" s="382"/>
      <c r="F5" s="382"/>
      <c r="G5" s="382"/>
      <c r="H5" s="382"/>
      <c r="I5" s="382"/>
      <c r="J5" s="60"/>
    </row>
    <row r="6" spans="1:10" ht="12.75" customHeight="1" thickBot="1" x14ac:dyDescent="0.25">
      <c r="A6" s="60"/>
      <c r="B6" s="100"/>
      <c r="C6" s="101" t="s">
        <v>15</v>
      </c>
      <c r="D6" s="102" t="s">
        <v>16</v>
      </c>
      <c r="E6" s="102" t="s">
        <v>17</v>
      </c>
      <c r="F6" s="102" t="s">
        <v>18</v>
      </c>
      <c r="G6" s="102" t="s">
        <v>19</v>
      </c>
      <c r="H6" s="102" t="s">
        <v>20</v>
      </c>
      <c r="I6" s="103" t="s">
        <v>21</v>
      </c>
      <c r="J6" s="60"/>
    </row>
    <row r="7" spans="1:10" ht="13.5" customHeight="1" x14ac:dyDescent="0.2">
      <c r="A7" s="60"/>
      <c r="B7" s="182" t="s">
        <v>141</v>
      </c>
      <c r="C7" s="223">
        <v>159.74799999999999</v>
      </c>
      <c r="D7" s="223">
        <v>172.22982477172118</v>
      </c>
      <c r="E7" s="223">
        <v>178.18344156308336</v>
      </c>
      <c r="F7" s="223">
        <v>183.6367889218435</v>
      </c>
      <c r="G7" s="223">
        <v>190.28413002129528</v>
      </c>
      <c r="H7" s="223">
        <v>198.30665542627682</v>
      </c>
      <c r="I7" s="223">
        <v>206.60528355674691</v>
      </c>
      <c r="J7" s="60"/>
    </row>
    <row r="8" spans="1:10" ht="13.5" customHeight="1" x14ac:dyDescent="0.2">
      <c r="A8" s="60"/>
      <c r="B8" s="158" t="s">
        <v>25</v>
      </c>
      <c r="C8" s="24"/>
      <c r="D8" s="24"/>
      <c r="E8" s="24"/>
      <c r="F8" s="24"/>
      <c r="G8" s="24"/>
      <c r="H8" s="68"/>
      <c r="I8" s="24"/>
      <c r="J8" s="60"/>
    </row>
    <row r="9" spans="1:10" ht="25.5" x14ac:dyDescent="0.2">
      <c r="A9" s="60"/>
      <c r="B9" s="142" t="s">
        <v>142</v>
      </c>
      <c r="C9" s="104">
        <v>6.9353985666331468</v>
      </c>
      <c r="D9" s="104">
        <v>7.4509554962086062</v>
      </c>
      <c r="E9" s="104">
        <v>7.6833444349033186</v>
      </c>
      <c r="F9" s="104">
        <v>7.8947335456401708</v>
      </c>
      <c r="G9" s="104">
        <v>8.1580220196295965</v>
      </c>
      <c r="H9" s="104">
        <v>8.4808372096584446</v>
      </c>
      <c r="I9" s="104">
        <v>8.8139127025151964</v>
      </c>
      <c r="J9" s="60"/>
    </row>
    <row r="10" spans="1:10" ht="25.5" x14ac:dyDescent="0.2">
      <c r="A10" s="60"/>
      <c r="B10" s="142" t="s">
        <v>143</v>
      </c>
      <c r="C10" s="104">
        <v>6.9353985666331468</v>
      </c>
      <c r="D10" s="104">
        <v>7.4509554962086062</v>
      </c>
      <c r="E10" s="104">
        <v>7.6833444349033186</v>
      </c>
      <c r="F10" s="104">
        <v>7.8947335456401708</v>
      </c>
      <c r="G10" s="104">
        <v>8.1580220196295965</v>
      </c>
      <c r="H10" s="104">
        <v>8.4808372096584446</v>
      </c>
      <c r="I10" s="104">
        <v>8.8139127025151964</v>
      </c>
      <c r="J10" s="60"/>
    </row>
    <row r="11" spans="1:10" ht="13.5" customHeight="1" x14ac:dyDescent="0.2">
      <c r="A11" s="60"/>
      <c r="B11" s="155" t="s">
        <v>144</v>
      </c>
      <c r="C11" s="223">
        <v>145.87720286673368</v>
      </c>
      <c r="D11" s="223">
        <v>157.327913779304</v>
      </c>
      <c r="E11" s="223">
        <v>162.81675269327673</v>
      </c>
      <c r="F11" s="223">
        <v>167.84732183056315</v>
      </c>
      <c r="G11" s="223">
        <v>173.96808598203611</v>
      </c>
      <c r="H11" s="224">
        <v>181.34498100695996</v>
      </c>
      <c r="I11" s="224">
        <v>188.97745815171652</v>
      </c>
      <c r="J11" s="60"/>
    </row>
    <row r="12" spans="1:10" x14ac:dyDescent="0.2">
      <c r="A12" s="60"/>
      <c r="B12" s="53"/>
      <c r="C12" s="382" t="s">
        <v>28</v>
      </c>
      <c r="D12" s="382"/>
      <c r="E12" s="382"/>
      <c r="F12" s="382"/>
      <c r="G12" s="382"/>
      <c r="H12" s="382"/>
      <c r="I12" s="382"/>
      <c r="J12" s="60"/>
    </row>
    <row r="13" spans="1:10" ht="13.5" customHeight="1" x14ac:dyDescent="0.2">
      <c r="A13" s="60"/>
      <c r="B13" s="225" t="s">
        <v>142</v>
      </c>
      <c r="C13" s="226">
        <v>4.3414619066486884</v>
      </c>
      <c r="D13" s="226">
        <v>4.326170282112483</v>
      </c>
      <c r="E13" s="226">
        <v>4.3120417741977102</v>
      </c>
      <c r="F13" s="226">
        <v>4.2991023704951612</v>
      </c>
      <c r="G13" s="226">
        <v>4.2872845038188983</v>
      </c>
      <c r="H13" s="226">
        <v>4.276627625748703</v>
      </c>
      <c r="I13" s="226">
        <v>4.2660635540302323</v>
      </c>
      <c r="J13" s="60"/>
    </row>
    <row r="14" spans="1:10" x14ac:dyDescent="0.2">
      <c r="A14" s="60"/>
      <c r="B14" s="227" t="s">
        <v>145</v>
      </c>
      <c r="C14" s="228">
        <v>8.0871600346810766</v>
      </c>
      <c r="D14" s="228">
        <v>8.0586752022735517</v>
      </c>
      <c r="E14" s="228">
        <v>8.0323569926439671</v>
      </c>
      <c r="F14" s="228">
        <v>8.0082538147868512</v>
      </c>
      <c r="G14" s="228">
        <v>7.9862398063411932</v>
      </c>
      <c r="H14" s="228">
        <v>7.9663884566629273</v>
      </c>
      <c r="I14" s="228">
        <v>7.9467099841939444</v>
      </c>
      <c r="J14" s="60"/>
    </row>
    <row r="15" spans="1:10" ht="22.5" customHeight="1" thickBot="1" x14ac:dyDescent="0.25">
      <c r="A15" s="60"/>
      <c r="B15" s="105" t="s">
        <v>146</v>
      </c>
      <c r="C15" s="106">
        <v>98.970255926326359</v>
      </c>
      <c r="D15" s="106">
        <v>98.621659986428838</v>
      </c>
      <c r="E15" s="106">
        <v>98.299579066626023</v>
      </c>
      <c r="F15" s="106">
        <v>98.0046055937472</v>
      </c>
      <c r="G15" s="106">
        <v>97.735199270577183</v>
      </c>
      <c r="H15" s="106">
        <v>97.492259456141028</v>
      </c>
      <c r="I15" s="106">
        <v>97.25143530425801</v>
      </c>
      <c r="J15" s="60"/>
    </row>
    <row r="16" spans="1:10" ht="13.5" thickBot="1" x14ac:dyDescent="0.25">
      <c r="A16" s="60"/>
      <c r="J16" s="61"/>
    </row>
    <row r="17" spans="1:1" ht="14.25" thickTop="1" thickBot="1" x14ac:dyDescent="0.25">
      <c r="A17" s="61"/>
    </row>
    <row r="18" spans="1:1" ht="13.5" thickTop="1" x14ac:dyDescent="0.2"/>
  </sheetData>
  <mergeCells count="3">
    <mergeCell ref="C4:I4"/>
    <mergeCell ref="D5:I5"/>
    <mergeCell ref="C12:I12"/>
  </mergeCells>
  <hyperlinks>
    <hyperlink ref="A1" location="Contents!A1" display="Contents!A1" xr:uid="{DC4F7055-4430-4719-9F63-FFD5CD9EC6E3}"/>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62B774-414A-4990-B2F5-D9749712E458}">
  <sheetPr codeName="Sheet4"/>
  <dimension ref="A1:J13"/>
  <sheetViews>
    <sheetView showGridLines="0" workbookViewId="0"/>
  </sheetViews>
  <sheetFormatPr defaultRowHeight="12.75" x14ac:dyDescent="0.2"/>
  <cols>
    <col min="1" max="1" width="8.88671875" style="6"/>
    <col min="2" max="2" width="21.5546875" style="6" customWidth="1"/>
    <col min="3" max="10" width="6.21875" style="6" customWidth="1"/>
    <col min="11" max="16384" width="8.88671875" style="6"/>
  </cols>
  <sheetData>
    <row r="1" spans="1:10" ht="39.950000000000003" customHeight="1" x14ac:dyDescent="0.2">
      <c r="A1" s="8" t="s">
        <v>10</v>
      </c>
    </row>
    <row r="2" spans="1:10" ht="17.25" x14ac:dyDescent="0.3">
      <c r="B2" s="7" t="s">
        <v>0</v>
      </c>
    </row>
    <row r="3" spans="1:10" ht="13.5" thickBot="1" x14ac:dyDescent="0.25">
      <c r="B3" s="9"/>
      <c r="C3" s="10"/>
      <c r="D3" s="10"/>
      <c r="E3" s="9"/>
      <c r="F3" s="10"/>
      <c r="G3" s="10"/>
      <c r="H3" s="10"/>
      <c r="I3" s="10"/>
      <c r="J3" s="11"/>
    </row>
    <row r="4" spans="1:10" x14ac:dyDescent="0.2">
      <c r="A4" s="26"/>
      <c r="B4" s="19"/>
      <c r="C4" s="374" t="s">
        <v>11</v>
      </c>
      <c r="D4" s="374"/>
      <c r="E4" s="374"/>
      <c r="F4" s="374"/>
      <c r="G4" s="374"/>
      <c r="H4" s="374"/>
      <c r="I4" s="374"/>
      <c r="J4" s="375"/>
    </row>
    <row r="5" spans="1:10" x14ac:dyDescent="0.2">
      <c r="A5" s="26"/>
      <c r="B5" s="20"/>
      <c r="C5" s="21" t="s">
        <v>68</v>
      </c>
      <c r="D5" s="376" t="s">
        <v>13</v>
      </c>
      <c r="E5" s="376"/>
      <c r="F5" s="376"/>
      <c r="G5" s="376"/>
      <c r="H5" s="376"/>
      <c r="I5" s="376"/>
      <c r="J5" s="377"/>
    </row>
    <row r="6" spans="1:10" x14ac:dyDescent="0.2">
      <c r="A6" s="26"/>
      <c r="B6" s="20"/>
      <c r="C6" s="22" t="s">
        <v>14</v>
      </c>
      <c r="D6" s="22" t="s">
        <v>15</v>
      </c>
      <c r="E6" s="22" t="s">
        <v>16</v>
      </c>
      <c r="F6" s="22" t="s">
        <v>17</v>
      </c>
      <c r="G6" s="22" t="s">
        <v>18</v>
      </c>
      <c r="H6" s="22" t="s">
        <v>19</v>
      </c>
      <c r="I6" s="22" t="s">
        <v>20</v>
      </c>
      <c r="J6" s="23" t="s">
        <v>21</v>
      </c>
    </row>
    <row r="7" spans="1:10" ht="13.5" customHeight="1" x14ac:dyDescent="0.2">
      <c r="A7" s="26"/>
      <c r="B7" s="356" t="s">
        <v>22</v>
      </c>
      <c r="C7" s="370">
        <v>207.74197474468306</v>
      </c>
      <c r="D7" s="370">
        <v>227.67097408551061</v>
      </c>
      <c r="E7" s="370">
        <v>243.3757512473972</v>
      </c>
      <c r="F7" s="370">
        <v>251.33732009996152</v>
      </c>
      <c r="G7" s="370">
        <v>259.7402049864196</v>
      </c>
      <c r="H7" s="370">
        <v>270.62104379360676</v>
      </c>
      <c r="I7" s="370">
        <v>283.16111901232028</v>
      </c>
      <c r="J7" s="371"/>
    </row>
    <row r="8" spans="1:10" ht="13.5" customHeight="1" x14ac:dyDescent="0.2">
      <c r="A8" s="26"/>
      <c r="B8" s="356" t="s">
        <v>23</v>
      </c>
      <c r="C8" s="370">
        <v>208.11024903838307</v>
      </c>
      <c r="D8" s="370">
        <v>226.40082989826556</v>
      </c>
      <c r="E8" s="370">
        <v>254.79002933426364</v>
      </c>
      <c r="F8" s="370">
        <v>269.97029857145731</v>
      </c>
      <c r="G8" s="370">
        <v>281.89026208246406</v>
      </c>
      <c r="H8" s="370">
        <v>296.0421326422283</v>
      </c>
      <c r="I8" s="370">
        <v>311.6078204361649</v>
      </c>
      <c r="J8" s="371">
        <v>325.71538275475092</v>
      </c>
    </row>
    <row r="9" spans="1:10" ht="13.5" customHeight="1" x14ac:dyDescent="0.2">
      <c r="A9" s="26"/>
      <c r="B9" s="359" t="s">
        <v>24</v>
      </c>
      <c r="C9" s="372">
        <v>0.36827429370001141</v>
      </c>
      <c r="D9" s="372">
        <v>-1.2701441872450516</v>
      </c>
      <c r="E9" s="372">
        <v>11.414278086866432</v>
      </c>
      <c r="F9" s="372">
        <v>18.63297847149579</v>
      </c>
      <c r="G9" s="372">
        <v>22.150057096044463</v>
      </c>
      <c r="H9" s="372">
        <v>25.421088848621537</v>
      </c>
      <c r="I9" s="372">
        <v>28.446701423844615</v>
      </c>
      <c r="J9" s="373"/>
    </row>
    <row r="10" spans="1:10" ht="13.5" customHeight="1" x14ac:dyDescent="0.2">
      <c r="A10" s="26"/>
      <c r="B10" s="361" t="s">
        <v>25</v>
      </c>
      <c r="C10" s="24"/>
      <c r="D10" s="24"/>
      <c r="E10" s="24"/>
      <c r="F10" s="24"/>
      <c r="G10" s="24"/>
      <c r="H10" s="24"/>
      <c r="I10" s="24"/>
      <c r="J10" s="360"/>
    </row>
    <row r="11" spans="1:10" ht="13.5" customHeight="1" x14ac:dyDescent="0.2">
      <c r="A11" s="26"/>
      <c r="B11" s="25" t="s">
        <v>26</v>
      </c>
      <c r="C11" s="357"/>
      <c r="D11" s="357">
        <v>-0.29086531322517861</v>
      </c>
      <c r="E11" s="357">
        <v>-0.31670498384145734</v>
      </c>
      <c r="F11" s="357">
        <v>-0.33006058490018447</v>
      </c>
      <c r="G11" s="357">
        <v>-0.3428727865032416</v>
      </c>
      <c r="H11" s="357">
        <v>-0.35813088849488123</v>
      </c>
      <c r="I11" s="357">
        <v>-0.37530618712543889</v>
      </c>
      <c r="J11" s="358"/>
    </row>
    <row r="12" spans="1:10" ht="13.5" customHeight="1" x14ac:dyDescent="0.2">
      <c r="A12" s="26"/>
      <c r="B12" s="25" t="s">
        <v>27</v>
      </c>
      <c r="C12" s="357"/>
      <c r="D12" s="357">
        <v>-0.97927887401984759</v>
      </c>
      <c r="E12" s="357">
        <v>11.646044025242471</v>
      </c>
      <c r="F12" s="357">
        <v>17.096109579741121</v>
      </c>
      <c r="G12" s="357">
        <v>19.821850682525437</v>
      </c>
      <c r="H12" s="357">
        <v>22.606442536468272</v>
      </c>
      <c r="I12" s="357">
        <v>25.352152335325588</v>
      </c>
      <c r="J12" s="358"/>
    </row>
    <row r="13" spans="1:10" ht="13.5" customHeight="1" thickBot="1" x14ac:dyDescent="0.25">
      <c r="A13" s="26"/>
      <c r="B13" s="364" t="s">
        <v>46</v>
      </c>
      <c r="C13" s="362"/>
      <c r="D13" s="362">
        <v>0</v>
      </c>
      <c r="E13" s="362">
        <v>8.493904546539785E-2</v>
      </c>
      <c r="F13" s="362">
        <v>1.8669294766548545</v>
      </c>
      <c r="G13" s="362">
        <v>2.6710792000221346</v>
      </c>
      <c r="H13" s="362">
        <v>3.1727772006482784</v>
      </c>
      <c r="I13" s="362">
        <v>3.4698552756442465</v>
      </c>
      <c r="J13" s="363">
        <v>3.6520593238356929</v>
      </c>
    </row>
  </sheetData>
  <mergeCells count="2">
    <mergeCell ref="C4:J4"/>
    <mergeCell ref="D5:J5"/>
  </mergeCells>
  <hyperlinks>
    <hyperlink ref="A1" location="Contents!A1" display="Contents!A1" xr:uid="{42492029-5478-436E-AA3F-2F64B3E59A6D}"/>
  </hyperlink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7B2D29-4848-48C1-A830-A3B33A781466}">
  <sheetPr>
    <tabColor theme="6"/>
  </sheetPr>
  <dimension ref="A1"/>
  <sheetViews>
    <sheetView workbookViewId="0"/>
  </sheetViews>
  <sheetFormatPr defaultRowHeight="15" x14ac:dyDescent="0.2"/>
  <cols>
    <col min="1" max="16384" width="8.88671875" style="73"/>
  </cols>
  <sheetData>
    <row r="1" spans="1:1" ht="39.75" customHeight="1" x14ac:dyDescent="0.2">
      <c r="A1" s="8" t="s">
        <v>10</v>
      </c>
    </row>
  </sheetData>
  <hyperlinks>
    <hyperlink ref="A1" location="Contents!A1" display="Contents!A1" xr:uid="{AA56ED45-8F19-4879-849E-37E3862429A9}"/>
  </hyperlink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EED0F5-9CCD-448B-85EB-E4FD1B0BAFC8}">
  <dimension ref="A1:K27"/>
  <sheetViews>
    <sheetView showGridLines="0" workbookViewId="0"/>
  </sheetViews>
  <sheetFormatPr defaultRowHeight="12.75" x14ac:dyDescent="0.2"/>
  <cols>
    <col min="1" max="1" width="8.88671875" style="6"/>
    <col min="2" max="2" width="24.21875" style="6" customWidth="1"/>
    <col min="3" max="10" width="5.88671875" style="6" customWidth="1"/>
    <col min="11" max="16384" width="8.88671875" style="6"/>
  </cols>
  <sheetData>
    <row r="1" spans="1:11" ht="39.950000000000003" customHeight="1" x14ac:dyDescent="0.2">
      <c r="A1" s="8" t="s">
        <v>10</v>
      </c>
    </row>
    <row r="2" spans="1:11" ht="18" thickBot="1" x14ac:dyDescent="0.35">
      <c r="B2" s="7" t="s">
        <v>147</v>
      </c>
    </row>
    <row r="3" spans="1:11" ht="13.5" customHeight="1" thickTop="1" thickBot="1" x14ac:dyDescent="0.25">
      <c r="A3" s="59"/>
      <c r="B3"/>
      <c r="C3"/>
      <c r="D3" s="12"/>
      <c r="E3" s="12"/>
      <c r="F3" s="12"/>
      <c r="G3" s="12"/>
      <c r="H3" s="12"/>
      <c r="I3" s="12"/>
      <c r="J3" s="107"/>
    </row>
    <row r="4" spans="1:11" ht="12.75" customHeight="1" thickTop="1" x14ac:dyDescent="0.2">
      <c r="A4" s="60"/>
      <c r="B4" s="19"/>
      <c r="C4" s="374" t="s">
        <v>11</v>
      </c>
      <c r="D4" s="374"/>
      <c r="E4" s="374"/>
      <c r="F4" s="374"/>
      <c r="G4" s="374"/>
      <c r="H4" s="374"/>
      <c r="I4" s="374"/>
      <c r="J4" s="374"/>
      <c r="K4" s="59"/>
    </row>
    <row r="5" spans="1:11" x14ac:dyDescent="0.2">
      <c r="A5" s="60"/>
      <c r="B5" s="20"/>
      <c r="C5" s="108" t="s">
        <v>109</v>
      </c>
      <c r="D5" s="382" t="s">
        <v>13</v>
      </c>
      <c r="E5" s="382"/>
      <c r="F5" s="382"/>
      <c r="G5" s="382"/>
      <c r="H5" s="382"/>
      <c r="I5" s="382"/>
      <c r="J5" s="382"/>
      <c r="K5" s="60"/>
    </row>
    <row r="6" spans="1:11" x14ac:dyDescent="0.2">
      <c r="A6" s="60"/>
      <c r="B6" s="21"/>
      <c r="C6" s="22" t="s">
        <v>14</v>
      </c>
      <c r="D6" s="27" t="s">
        <v>15</v>
      </c>
      <c r="E6" s="27" t="s">
        <v>16</v>
      </c>
      <c r="F6" s="27" t="s">
        <v>17</v>
      </c>
      <c r="G6" s="27" t="s">
        <v>18</v>
      </c>
      <c r="H6" s="27" t="s">
        <v>19</v>
      </c>
      <c r="I6" s="27" t="s">
        <v>20</v>
      </c>
      <c r="J6" s="27" t="s">
        <v>21</v>
      </c>
      <c r="K6" s="60"/>
    </row>
    <row r="7" spans="1:11" ht="13.5" customHeight="1" x14ac:dyDescent="0.2">
      <c r="A7" s="60"/>
      <c r="B7" s="216" t="s">
        <v>148</v>
      </c>
      <c r="C7" s="218">
        <v>208.11024903838307</v>
      </c>
      <c r="D7" s="218">
        <v>226.40082989826556</v>
      </c>
      <c r="E7" s="218">
        <v>254.79002933426364</v>
      </c>
      <c r="F7" s="218">
        <v>269.97029857145731</v>
      </c>
      <c r="G7" s="218">
        <v>281.89026208246406</v>
      </c>
      <c r="H7" s="218">
        <v>296.0421326422283</v>
      </c>
      <c r="I7" s="218">
        <v>311.6078204361649</v>
      </c>
      <c r="J7" s="218">
        <v>325.71538275475092</v>
      </c>
      <c r="K7" s="60"/>
    </row>
    <row r="8" spans="1:11" ht="13.5" customHeight="1" x14ac:dyDescent="0.2">
      <c r="A8" s="60"/>
      <c r="B8" s="217" t="s">
        <v>25</v>
      </c>
      <c r="C8" s="110"/>
      <c r="D8" s="110"/>
      <c r="E8" s="110"/>
      <c r="F8" s="110"/>
      <c r="G8" s="110"/>
      <c r="H8" s="110"/>
      <c r="I8" s="110"/>
      <c r="J8" s="110"/>
      <c r="K8" s="60"/>
    </row>
    <row r="9" spans="1:11" ht="27" customHeight="1" x14ac:dyDescent="0.2">
      <c r="A9" s="60"/>
      <c r="B9" s="111" t="s">
        <v>149</v>
      </c>
      <c r="C9" s="112">
        <v>2.3841342834326991</v>
      </c>
      <c r="D9" s="112">
        <v>2.6158900045604638</v>
      </c>
      <c r="E9" s="112">
        <v>2.9720028577527371</v>
      </c>
      <c r="F9" s="112">
        <v>3.1710557746927792</v>
      </c>
      <c r="G9" s="112">
        <v>3.3221242425335631</v>
      </c>
      <c r="H9" s="112">
        <v>3.4872834500348233</v>
      </c>
      <c r="I9" s="112">
        <v>3.6678785934187301</v>
      </c>
      <c r="J9" s="112">
        <v>3.8273974321351298</v>
      </c>
      <c r="K9" s="60"/>
    </row>
    <row r="10" spans="1:11" ht="27" customHeight="1" x14ac:dyDescent="0.2">
      <c r="A10" s="60"/>
      <c r="B10" s="111" t="s">
        <v>150</v>
      </c>
      <c r="C10" s="112">
        <v>3.1237822517559701</v>
      </c>
      <c r="D10" s="112">
        <v>3.450394075762603</v>
      </c>
      <c r="E10" s="112">
        <v>3.9775311286178821</v>
      </c>
      <c r="F10" s="112">
        <v>4.2736920561495779</v>
      </c>
      <c r="G10" s="112">
        <v>4.505800337803394</v>
      </c>
      <c r="H10" s="112">
        <v>4.7660092551730955</v>
      </c>
      <c r="I10" s="112">
        <v>5.0582282984295457</v>
      </c>
      <c r="J10" s="112">
        <v>5.3004541766071123</v>
      </c>
      <c r="K10" s="60"/>
    </row>
    <row r="11" spans="1:11" ht="13.5" customHeight="1" x14ac:dyDescent="0.2">
      <c r="A11" s="60"/>
      <c r="B11" s="111" t="s">
        <v>151</v>
      </c>
      <c r="C11" s="219">
        <v>13.724415131370078</v>
      </c>
      <c r="D11" s="219">
        <v>14.996711073537833</v>
      </c>
      <c r="E11" s="219">
        <v>17.062798083434121</v>
      </c>
      <c r="F11" s="219">
        <v>18.170967486487367</v>
      </c>
      <c r="G11" s="219">
        <v>18.965638802339601</v>
      </c>
      <c r="H11" s="219">
        <v>19.851222816382922</v>
      </c>
      <c r="I11" s="219">
        <v>20.840490690620502</v>
      </c>
      <c r="J11" s="219">
        <v>21.781454047052758</v>
      </c>
      <c r="K11" s="60"/>
    </row>
    <row r="12" spans="1:11" ht="27" customHeight="1" x14ac:dyDescent="0.2">
      <c r="A12" s="60"/>
      <c r="B12" s="113" t="s">
        <v>152</v>
      </c>
      <c r="C12" s="114">
        <v>188.87791737182434</v>
      </c>
      <c r="D12" s="114">
        <v>205.33783474440466</v>
      </c>
      <c r="E12" s="114">
        <v>230.77769726445888</v>
      </c>
      <c r="F12" s="114">
        <v>244.35458325412759</v>
      </c>
      <c r="G12" s="114">
        <v>255.09669869978751</v>
      </c>
      <c r="H12" s="114">
        <v>267.93761712063747</v>
      </c>
      <c r="I12" s="114">
        <v>282.04122285369613</v>
      </c>
      <c r="J12" s="114">
        <v>294.80607709895594</v>
      </c>
      <c r="K12" s="60"/>
    </row>
    <row r="13" spans="1:11" ht="27" customHeight="1" x14ac:dyDescent="0.2">
      <c r="A13" s="60"/>
      <c r="B13" s="111" t="s">
        <v>153</v>
      </c>
      <c r="C13" s="110">
        <v>194.38583390701299</v>
      </c>
      <c r="D13" s="110">
        <v>211.40411882472773</v>
      </c>
      <c r="E13" s="110">
        <v>237.7272312508295</v>
      </c>
      <c r="F13" s="110">
        <v>251.79933108496994</v>
      </c>
      <c r="G13" s="110">
        <v>262.92462328012448</v>
      </c>
      <c r="H13" s="110">
        <v>276.19090982584538</v>
      </c>
      <c r="I13" s="110">
        <v>290.76732974554437</v>
      </c>
      <c r="J13" s="110">
        <v>303.93392870769816</v>
      </c>
      <c r="K13" s="60"/>
    </row>
    <row r="14" spans="1:11" ht="13.5" customHeight="1" x14ac:dyDescent="0.2">
      <c r="A14" s="60"/>
      <c r="B14" s="115" t="s">
        <v>154</v>
      </c>
      <c r="C14" s="220">
        <v>192.00169962358029</v>
      </c>
      <c r="D14" s="220">
        <v>208.78822882016726</v>
      </c>
      <c r="E14" s="220">
        <v>234.75522839307678</v>
      </c>
      <c r="F14" s="220">
        <v>248.62827531027716</v>
      </c>
      <c r="G14" s="220">
        <v>259.60249903759092</v>
      </c>
      <c r="H14" s="220">
        <v>272.70362637581059</v>
      </c>
      <c r="I14" s="220">
        <v>287.09945115212565</v>
      </c>
      <c r="J14" s="220">
        <v>300.10653127556304</v>
      </c>
      <c r="K14" s="60"/>
    </row>
    <row r="15" spans="1:11" x14ac:dyDescent="0.2">
      <c r="A15" s="60"/>
      <c r="B15" s="117"/>
      <c r="C15" s="397" t="s">
        <v>155</v>
      </c>
      <c r="D15" s="397"/>
      <c r="E15" s="397"/>
      <c r="F15" s="397"/>
      <c r="G15" s="397"/>
      <c r="H15" s="397"/>
      <c r="I15" s="397"/>
      <c r="J15" s="397"/>
      <c r="K15" s="60"/>
    </row>
    <row r="16" spans="1:11" ht="13.5" customHeight="1" x14ac:dyDescent="0.2">
      <c r="A16" s="60"/>
      <c r="B16" s="216" t="s">
        <v>148</v>
      </c>
      <c r="C16" s="109"/>
      <c r="D16" s="218">
        <v>8.7888899967194956</v>
      </c>
      <c r="E16" s="218">
        <v>12.539353079560222</v>
      </c>
      <c r="F16" s="218">
        <v>5.9579526235221669</v>
      </c>
      <c r="G16" s="218">
        <v>4.4152870053042914</v>
      </c>
      <c r="H16" s="218">
        <v>5.0203474413118343</v>
      </c>
      <c r="I16" s="218">
        <v>5.2579298949815279</v>
      </c>
      <c r="J16" s="218">
        <v>4.5273453980838152</v>
      </c>
      <c r="K16" s="60"/>
    </row>
    <row r="17" spans="1:11" ht="13.5" customHeight="1" x14ac:dyDescent="0.2">
      <c r="A17" s="60"/>
      <c r="B17" s="217" t="s">
        <v>25</v>
      </c>
      <c r="C17" s="118"/>
      <c r="D17" s="118"/>
      <c r="E17" s="118"/>
      <c r="F17" s="118"/>
      <c r="G17" s="118"/>
      <c r="H17" s="118"/>
      <c r="I17" s="119"/>
      <c r="J17" s="119"/>
      <c r="K17" s="60"/>
    </row>
    <row r="18" spans="1:11" ht="27" customHeight="1" x14ac:dyDescent="0.2">
      <c r="A18" s="60"/>
      <c r="B18" s="111" t="s">
        <v>156</v>
      </c>
      <c r="C18" s="112"/>
      <c r="D18" s="112">
        <v>9.7207494870666711</v>
      </c>
      <c r="E18" s="112">
        <v>13.613449058310433</v>
      </c>
      <c r="F18" s="112">
        <v>6.6976018014516692</v>
      </c>
      <c r="G18" s="112">
        <v>4.7639801559598904</v>
      </c>
      <c r="H18" s="112">
        <v>4.971494003346022</v>
      </c>
      <c r="I18" s="112">
        <v>5.1786769263652221</v>
      </c>
      <c r="J18" s="112">
        <v>4.3490763026514667</v>
      </c>
      <c r="K18" s="60"/>
    </row>
    <row r="19" spans="1:11" ht="27" customHeight="1" x14ac:dyDescent="0.2">
      <c r="A19" s="60"/>
      <c r="B19" s="111" t="s">
        <v>150</v>
      </c>
      <c r="C19" s="112"/>
      <c r="D19" s="112">
        <v>10.455652721089459</v>
      </c>
      <c r="E19" s="110">
        <v>15.277589784835577</v>
      </c>
      <c r="F19" s="110">
        <v>7.4458481393357756</v>
      </c>
      <c r="G19" s="110">
        <v>5.4310951421927323</v>
      </c>
      <c r="H19" s="110">
        <v>5.7749766492439569</v>
      </c>
      <c r="I19" s="110">
        <v>6.1313150606929989</v>
      </c>
      <c r="J19" s="110">
        <v>4.7887494175138601</v>
      </c>
      <c r="K19" s="60"/>
    </row>
    <row r="20" spans="1:11" ht="13.5" customHeight="1" x14ac:dyDescent="0.2">
      <c r="A20" s="60"/>
      <c r="B20" s="111" t="s">
        <v>157</v>
      </c>
      <c r="C20" s="112"/>
      <c r="D20" s="206">
        <v>9.2703108291999357</v>
      </c>
      <c r="E20" s="206">
        <v>13.776934154195741</v>
      </c>
      <c r="F20" s="206">
        <v>6.4946522700115805</v>
      </c>
      <c r="G20" s="206">
        <v>4.3733021725077759</v>
      </c>
      <c r="H20" s="206">
        <v>4.6694130541707679</v>
      </c>
      <c r="I20" s="206">
        <v>4.9834102583401041</v>
      </c>
      <c r="J20" s="206">
        <v>4.5150729433436343</v>
      </c>
      <c r="K20" s="60"/>
    </row>
    <row r="21" spans="1:11" ht="27" customHeight="1" x14ac:dyDescent="0.2">
      <c r="A21" s="60"/>
      <c r="B21" s="113" t="s">
        <v>152</v>
      </c>
      <c r="C21" s="114"/>
      <c r="D21" s="114">
        <v>8.7145800851760704</v>
      </c>
      <c r="E21" s="114">
        <v>12.389271831818348</v>
      </c>
      <c r="F21" s="114">
        <v>5.8831014221059297</v>
      </c>
      <c r="G21" s="114">
        <v>4.3961178475167673</v>
      </c>
      <c r="H21" s="114">
        <v>5.0337454331237375</v>
      </c>
      <c r="I21" s="114">
        <v>5.263764709345975</v>
      </c>
      <c r="J21" s="114">
        <v>4.5258824636004835</v>
      </c>
      <c r="K21" s="60"/>
    </row>
    <row r="22" spans="1:11" ht="27" customHeight="1" x14ac:dyDescent="0.2">
      <c r="A22" s="60"/>
      <c r="B22" s="120" t="s">
        <v>153</v>
      </c>
      <c r="C22" s="110"/>
      <c r="D22" s="110">
        <v>8.7548997659241188</v>
      </c>
      <c r="E22" s="110">
        <v>12.451560817472007</v>
      </c>
      <c r="F22" s="110">
        <v>5.9194311733234972</v>
      </c>
      <c r="G22" s="110">
        <v>4.418316818879986</v>
      </c>
      <c r="H22" s="110">
        <v>5.0456615208636313</v>
      </c>
      <c r="I22" s="110">
        <v>5.2776609950306863</v>
      </c>
      <c r="J22" s="110">
        <v>4.5282250154018655</v>
      </c>
      <c r="K22" s="60"/>
    </row>
    <row r="23" spans="1:11" ht="13.5" customHeight="1" x14ac:dyDescent="0.2">
      <c r="A23" s="60"/>
      <c r="B23" s="121" t="s">
        <v>154</v>
      </c>
      <c r="C23" s="116"/>
      <c r="D23" s="116">
        <v>8.7429065625444835</v>
      </c>
      <c r="E23" s="116">
        <v>12.437003618281238</v>
      </c>
      <c r="F23" s="116">
        <v>5.9095795276479235</v>
      </c>
      <c r="G23" s="116">
        <v>4.41390815812015</v>
      </c>
      <c r="H23" s="116">
        <v>5.0466106400318678</v>
      </c>
      <c r="I23" s="116">
        <v>5.2789267849618904</v>
      </c>
      <c r="J23" s="116">
        <v>4.530513754463894</v>
      </c>
      <c r="K23" s="60"/>
    </row>
    <row r="24" spans="1:11" ht="25.5" customHeight="1" thickBot="1" x14ac:dyDescent="0.25">
      <c r="A24" s="60"/>
      <c r="B24" s="398" t="s">
        <v>158</v>
      </c>
      <c r="C24" s="398"/>
      <c r="D24" s="398"/>
      <c r="E24" s="398"/>
      <c r="F24" s="398"/>
      <c r="G24" s="398"/>
      <c r="H24" s="398"/>
      <c r="I24" s="398"/>
      <c r="J24" s="398"/>
      <c r="K24" s="61"/>
    </row>
    <row r="25" spans="1:11" ht="13.5" thickTop="1" x14ac:dyDescent="0.2">
      <c r="A25" s="60"/>
      <c r="B25" s="122"/>
      <c r="C25" s="122"/>
      <c r="D25" s="122"/>
      <c r="E25" s="122"/>
      <c r="F25" s="122"/>
      <c r="G25" s="122"/>
      <c r="H25" s="122"/>
      <c r="I25" s="122"/>
      <c r="J25" s="122"/>
    </row>
    <row r="26" spans="1:11" ht="13.5" thickBot="1" x14ac:dyDescent="0.25">
      <c r="A26" s="61"/>
    </row>
    <row r="27" spans="1:11" ht="13.5" thickTop="1" x14ac:dyDescent="0.2"/>
  </sheetData>
  <mergeCells count="4">
    <mergeCell ref="C4:J4"/>
    <mergeCell ref="D5:J5"/>
    <mergeCell ref="C15:J15"/>
    <mergeCell ref="B24:J24"/>
  </mergeCells>
  <hyperlinks>
    <hyperlink ref="A1" location="Contents!A1" display="Contents!A1" xr:uid="{7ED98106-B1C9-4712-BF39-1944085B98A5}"/>
  </hyperlink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B4D2E-65D7-4B6B-AE5D-4F9B6798CC3E}">
  <dimension ref="A1:K27"/>
  <sheetViews>
    <sheetView showGridLines="0" workbookViewId="0"/>
  </sheetViews>
  <sheetFormatPr defaultRowHeight="12.75" x14ac:dyDescent="0.2"/>
  <cols>
    <col min="1" max="1" width="8.88671875" style="6"/>
    <col min="2" max="2" width="21.5546875" style="6" customWidth="1"/>
    <col min="3" max="10" width="6.21875" style="6" customWidth="1"/>
    <col min="11" max="16384" width="8.88671875" style="6"/>
  </cols>
  <sheetData>
    <row r="1" spans="1:10" ht="39.950000000000003" customHeight="1" x14ac:dyDescent="0.2">
      <c r="A1" s="8" t="s">
        <v>10</v>
      </c>
    </row>
    <row r="2" spans="1:10" ht="18" thickBot="1" x14ac:dyDescent="0.35">
      <c r="B2" s="7" t="s">
        <v>159</v>
      </c>
    </row>
    <row r="3" spans="1:10" ht="13.5" customHeight="1" thickTop="1" thickBot="1" x14ac:dyDescent="0.3">
      <c r="A3" s="59"/>
      <c r="B3" s="123"/>
      <c r="C3" s="123"/>
      <c r="D3" s="123"/>
      <c r="E3" s="123"/>
      <c r="F3" s="123"/>
      <c r="G3" s="123"/>
      <c r="H3" s="123"/>
      <c r="I3" s="123"/>
      <c r="J3" s="123"/>
    </row>
    <row r="4" spans="1:10" x14ac:dyDescent="0.2">
      <c r="A4" s="60"/>
      <c r="B4" s="124"/>
      <c r="C4" s="374" t="s">
        <v>11</v>
      </c>
      <c r="D4" s="374"/>
      <c r="E4" s="374"/>
      <c r="F4" s="374"/>
      <c r="G4" s="374"/>
      <c r="H4" s="374"/>
      <c r="I4" s="374"/>
      <c r="J4" s="387"/>
    </row>
    <row r="5" spans="1:10" x14ac:dyDescent="0.2">
      <c r="A5" s="60"/>
      <c r="B5" s="64"/>
      <c r="C5" s="125" t="s">
        <v>187</v>
      </c>
      <c r="D5" s="376" t="s">
        <v>13</v>
      </c>
      <c r="E5" s="376"/>
      <c r="F5" s="376"/>
      <c r="G5" s="376"/>
      <c r="H5" s="376"/>
      <c r="I5" s="376"/>
      <c r="J5" s="384"/>
    </row>
    <row r="6" spans="1:10" x14ac:dyDescent="0.2">
      <c r="A6" s="60"/>
      <c r="B6" s="126"/>
      <c r="C6" s="148" t="s">
        <v>14</v>
      </c>
      <c r="D6" s="148" t="s">
        <v>15</v>
      </c>
      <c r="E6" s="148" t="s">
        <v>16</v>
      </c>
      <c r="F6" s="148" t="s">
        <v>17</v>
      </c>
      <c r="G6" s="148" t="s">
        <v>18</v>
      </c>
      <c r="H6" s="148" t="s">
        <v>19</v>
      </c>
      <c r="I6" s="148" t="s">
        <v>20</v>
      </c>
      <c r="J6" s="215" t="s">
        <v>21</v>
      </c>
    </row>
    <row r="7" spans="1:10" ht="25.5" x14ac:dyDescent="0.2">
      <c r="A7" s="60"/>
      <c r="B7" s="198" t="s">
        <v>160</v>
      </c>
      <c r="C7" s="127">
        <v>68.852000000000004</v>
      </c>
      <c r="D7" s="128">
        <v>75.931032319747388</v>
      </c>
      <c r="E7" s="128">
        <v>84.708511454085766</v>
      </c>
      <c r="F7" s="127">
        <v>89.49080272432586</v>
      </c>
      <c r="G7" s="127">
        <v>93.153818001233702</v>
      </c>
      <c r="H7" s="127">
        <v>97.433263878030985</v>
      </c>
      <c r="I7" s="127">
        <v>102.0497260557471</v>
      </c>
      <c r="J7" s="129">
        <v>106.31366580669946</v>
      </c>
    </row>
    <row r="8" spans="1:10" ht="13.5" customHeight="1" x14ac:dyDescent="0.2">
      <c r="A8" s="60"/>
      <c r="B8" s="199" t="s">
        <v>25</v>
      </c>
      <c r="C8" s="205"/>
      <c r="D8" s="206"/>
      <c r="E8" s="206"/>
      <c r="F8" s="205"/>
      <c r="G8" s="205"/>
      <c r="H8" s="205"/>
      <c r="I8" s="205"/>
      <c r="J8" s="207"/>
    </row>
    <row r="9" spans="1:10" ht="13.5" customHeight="1" x14ac:dyDescent="0.2">
      <c r="A9" s="60"/>
      <c r="B9" s="25" t="s">
        <v>161</v>
      </c>
      <c r="C9" s="208">
        <v>45.691000000000003</v>
      </c>
      <c r="D9" s="205">
        <v>51.529974132304027</v>
      </c>
      <c r="E9" s="205">
        <v>56.995657915840468</v>
      </c>
      <c r="F9" s="205">
        <v>59.934472835696667</v>
      </c>
      <c r="G9" s="205">
        <v>62.051624996126932</v>
      </c>
      <c r="H9" s="205">
        <v>64.40039123868857</v>
      </c>
      <c r="I9" s="205">
        <v>66.823689851014564</v>
      </c>
      <c r="J9" s="207">
        <v>69.232113061672891</v>
      </c>
    </row>
    <row r="10" spans="1:10" ht="13.5" customHeight="1" x14ac:dyDescent="0.2">
      <c r="A10" s="60"/>
      <c r="B10" s="25" t="s">
        <v>162</v>
      </c>
      <c r="C10" s="208">
        <v>13.459</v>
      </c>
      <c r="D10" s="205">
        <v>15.053750725449779</v>
      </c>
      <c r="E10" s="205">
        <v>15.842918976690154</v>
      </c>
      <c r="F10" s="205">
        <v>17.035693830230649</v>
      </c>
      <c r="G10" s="205">
        <v>17.932839630893561</v>
      </c>
      <c r="H10" s="205">
        <v>19.022184465597814</v>
      </c>
      <c r="I10" s="205">
        <v>20.246639543298887</v>
      </c>
      <c r="J10" s="207">
        <v>21.050272754018941</v>
      </c>
    </row>
    <row r="11" spans="1:10" ht="13.5" customHeight="1" x14ac:dyDescent="0.2">
      <c r="A11" s="60"/>
      <c r="B11" s="25" t="s">
        <v>163</v>
      </c>
      <c r="C11" s="208">
        <v>9.702</v>
      </c>
      <c r="D11" s="205">
        <v>9.3473074619935748</v>
      </c>
      <c r="E11" s="205">
        <v>11.869934561555146</v>
      </c>
      <c r="F11" s="205">
        <v>12.520636058398546</v>
      </c>
      <c r="G11" s="205">
        <v>13.169353374213209</v>
      </c>
      <c r="H11" s="205">
        <v>14.010688173744594</v>
      </c>
      <c r="I11" s="205">
        <v>14.979396661433656</v>
      </c>
      <c r="J11" s="207">
        <v>16.031279991007626</v>
      </c>
    </row>
    <row r="12" spans="1:10" ht="13.5" customHeight="1" x14ac:dyDescent="0.2">
      <c r="A12" s="60"/>
      <c r="B12" s="200" t="s">
        <v>164</v>
      </c>
      <c r="C12" s="203">
        <v>2.3839999999999999</v>
      </c>
      <c r="D12" s="203">
        <v>2.6158900045604634</v>
      </c>
      <c r="E12" s="203">
        <v>2.9720028577527366</v>
      </c>
      <c r="F12" s="203">
        <v>3.1710557746927792</v>
      </c>
      <c r="G12" s="203">
        <v>3.3221242425335635</v>
      </c>
      <c r="H12" s="203">
        <v>3.4872834500348229</v>
      </c>
      <c r="I12" s="203">
        <v>3.6678785934187301</v>
      </c>
      <c r="J12" s="204">
        <v>3.8273974321351294</v>
      </c>
    </row>
    <row r="13" spans="1:10" ht="13.5" customHeight="1" x14ac:dyDescent="0.2">
      <c r="A13" s="60"/>
      <c r="B13" s="201" t="s">
        <v>25</v>
      </c>
      <c r="C13" s="205"/>
      <c r="D13" s="205"/>
      <c r="E13" s="205"/>
      <c r="F13" s="205"/>
      <c r="G13" s="205"/>
      <c r="H13" s="205"/>
      <c r="I13" s="205"/>
      <c r="J13" s="207"/>
    </row>
    <row r="14" spans="1:10" ht="13.5" customHeight="1" x14ac:dyDescent="0.2">
      <c r="A14" s="60"/>
      <c r="B14" s="25" t="s">
        <v>161</v>
      </c>
      <c r="C14" s="208">
        <v>2.0299999999999998</v>
      </c>
      <c r="D14" s="205">
        <v>2.2143558339835181</v>
      </c>
      <c r="E14" s="205">
        <v>2.4925829243594837</v>
      </c>
      <c r="F14" s="205">
        <v>2.6449404667479688</v>
      </c>
      <c r="G14" s="205">
        <v>2.7574448113297803</v>
      </c>
      <c r="H14" s="205">
        <v>2.8773794813281168</v>
      </c>
      <c r="I14" s="205">
        <v>3.0048313703414751</v>
      </c>
      <c r="J14" s="207">
        <v>3.1259964469777439</v>
      </c>
    </row>
    <row r="15" spans="1:10" ht="13.5" customHeight="1" x14ac:dyDescent="0.2">
      <c r="A15" s="60"/>
      <c r="B15" s="25" t="s">
        <v>162</v>
      </c>
      <c r="C15" s="208">
        <v>0.29299999999999998</v>
      </c>
      <c r="D15" s="205">
        <v>0.33866271048044772</v>
      </c>
      <c r="E15" s="205">
        <v>0.38604312523597317</v>
      </c>
      <c r="F15" s="205">
        <v>0.42530397681045667</v>
      </c>
      <c r="G15" s="205">
        <v>0.45604496547925416</v>
      </c>
      <c r="H15" s="205">
        <v>0.4920682332569864</v>
      </c>
      <c r="I15" s="205">
        <v>0.53453670536464215</v>
      </c>
      <c r="J15" s="207">
        <v>0.56089143684296205</v>
      </c>
    </row>
    <row r="16" spans="1:10" ht="13.5" customHeight="1" x14ac:dyDescent="0.2">
      <c r="A16" s="60"/>
      <c r="B16" s="25" t="s">
        <v>163</v>
      </c>
      <c r="C16" s="208">
        <v>6.2E-2</v>
      </c>
      <c r="D16" s="209">
        <v>6.2871460096497592E-2</v>
      </c>
      <c r="E16" s="209">
        <v>9.3376808157279681E-2</v>
      </c>
      <c r="F16" s="209">
        <v>0.1008113311343541</v>
      </c>
      <c r="G16" s="209">
        <v>0.10863446572452896</v>
      </c>
      <c r="H16" s="209">
        <v>0.11783573544971983</v>
      </c>
      <c r="I16" s="209">
        <v>0.12851051771261279</v>
      </c>
      <c r="J16" s="210">
        <v>0.14050954831442347</v>
      </c>
    </row>
    <row r="17" spans="1:11" x14ac:dyDescent="0.2">
      <c r="A17" s="60"/>
      <c r="B17" s="65"/>
      <c r="C17" s="382" t="s">
        <v>47</v>
      </c>
      <c r="D17" s="382"/>
      <c r="E17" s="382"/>
      <c r="F17" s="382"/>
      <c r="G17" s="382"/>
      <c r="H17" s="382"/>
      <c r="I17" s="382"/>
      <c r="J17" s="399"/>
    </row>
    <row r="18" spans="1:11" ht="25.5" x14ac:dyDescent="0.2">
      <c r="A18" s="60"/>
      <c r="B18" s="198" t="s">
        <v>160</v>
      </c>
      <c r="C18" s="128"/>
      <c r="D18" s="128">
        <v>10.281520245958564</v>
      </c>
      <c r="E18" s="128">
        <v>11.559804820479979</v>
      </c>
      <c r="F18" s="128">
        <v>5.6455852996923683</v>
      </c>
      <c r="G18" s="128">
        <v>4.093175125707238</v>
      </c>
      <c r="H18" s="128">
        <v>4.5939564997117044</v>
      </c>
      <c r="I18" s="128">
        <v>4.738076088157217</v>
      </c>
      <c r="J18" s="131">
        <v>4.1782961265599994</v>
      </c>
    </row>
    <row r="19" spans="1:11" ht="13.5" customHeight="1" thickBot="1" x14ac:dyDescent="0.25">
      <c r="A19" s="60"/>
      <c r="B19" s="199" t="s">
        <v>25</v>
      </c>
      <c r="C19" s="132"/>
      <c r="D19" s="112"/>
      <c r="E19" s="112"/>
      <c r="F19" s="112"/>
      <c r="G19" s="112"/>
      <c r="H19" s="112"/>
      <c r="I19" s="112"/>
      <c r="J19" s="133"/>
    </row>
    <row r="20" spans="1:11" ht="13.5" customHeight="1" thickTop="1" x14ac:dyDescent="0.2">
      <c r="A20" s="59"/>
      <c r="B20" s="25" t="s">
        <v>161</v>
      </c>
      <c r="C20" s="112"/>
      <c r="D20" s="211">
        <v>12.779265352704083</v>
      </c>
      <c r="E20" s="206">
        <v>10.606804826843529</v>
      </c>
      <c r="F20" s="205">
        <v>5.15620843292246</v>
      </c>
      <c r="G20" s="205">
        <v>3.5324447855480168</v>
      </c>
      <c r="H20" s="205">
        <v>3.7851808759371552</v>
      </c>
      <c r="I20" s="205">
        <v>3.762863184082943</v>
      </c>
      <c r="J20" s="207">
        <v>3.6041457992337378</v>
      </c>
    </row>
    <row r="21" spans="1:11" ht="13.5" customHeight="1" x14ac:dyDescent="0.2">
      <c r="A21" s="60"/>
      <c r="B21" s="25" t="s">
        <v>162</v>
      </c>
      <c r="C21" s="112"/>
      <c r="D21" s="211">
        <v>11.84895404896189</v>
      </c>
      <c r="E21" s="206">
        <v>5.2423363826943792</v>
      </c>
      <c r="F21" s="206">
        <v>7.5287568868807275</v>
      </c>
      <c r="G21" s="206">
        <v>5.2662709814077724</v>
      </c>
      <c r="H21" s="206">
        <v>6.074580808873109</v>
      </c>
      <c r="I21" s="206">
        <v>6.4369845635528167</v>
      </c>
      <c r="J21" s="212">
        <v>3.9692177509330628</v>
      </c>
    </row>
    <row r="22" spans="1:11" ht="13.5" customHeight="1" x14ac:dyDescent="0.2">
      <c r="A22" s="60"/>
      <c r="B22" s="25" t="s">
        <v>163</v>
      </c>
      <c r="C22" s="112"/>
      <c r="D22" s="211">
        <v>-3.6558703154651151</v>
      </c>
      <c r="E22" s="206">
        <v>26.987740692372064</v>
      </c>
      <c r="F22" s="206">
        <v>5.481929942149133</v>
      </c>
      <c r="G22" s="206">
        <v>5.1811849876390204</v>
      </c>
      <c r="H22" s="206">
        <v>6.3885809395835214</v>
      </c>
      <c r="I22" s="206">
        <v>6.9140678578827997</v>
      </c>
      <c r="J22" s="212">
        <v>7.0222009160233911</v>
      </c>
    </row>
    <row r="23" spans="1:11" ht="13.5" customHeight="1" thickBot="1" x14ac:dyDescent="0.25">
      <c r="A23" s="61"/>
      <c r="B23" s="200" t="s">
        <v>164</v>
      </c>
      <c r="C23" s="127"/>
      <c r="D23" s="203">
        <v>9.7269297214959582</v>
      </c>
      <c r="E23" s="203">
        <v>13.613449058310433</v>
      </c>
      <c r="F23" s="203">
        <v>6.6976018014516692</v>
      </c>
      <c r="G23" s="203">
        <v>4.7639801559598904</v>
      </c>
      <c r="H23" s="203">
        <v>4.9714940033459776</v>
      </c>
      <c r="I23" s="203">
        <v>5.1786769263652443</v>
      </c>
      <c r="J23" s="204">
        <v>4.3490763026514445</v>
      </c>
    </row>
    <row r="24" spans="1:11" ht="13.5" customHeight="1" thickTop="1" x14ac:dyDescent="0.2">
      <c r="A24" s="60"/>
      <c r="B24" s="201" t="s">
        <v>25</v>
      </c>
      <c r="C24" s="130"/>
      <c r="D24" s="205"/>
      <c r="E24" s="205"/>
      <c r="F24" s="205"/>
      <c r="G24" s="205"/>
      <c r="H24" s="205"/>
      <c r="I24" s="205"/>
      <c r="J24" s="207"/>
    </row>
    <row r="25" spans="1:11" ht="13.5" customHeight="1" x14ac:dyDescent="0.2">
      <c r="A25" s="60"/>
      <c r="B25" s="25" t="s">
        <v>161</v>
      </c>
      <c r="C25" s="130"/>
      <c r="D25" s="205">
        <v>9.0815681765279876</v>
      </c>
      <c r="E25" s="205">
        <v>12.564696518330054</v>
      </c>
      <c r="F25" s="205">
        <v>6.1124362563639068</v>
      </c>
      <c r="G25" s="205">
        <v>4.2535681236008704</v>
      </c>
      <c r="H25" s="205">
        <v>4.3494857813853427</v>
      </c>
      <c r="I25" s="205">
        <v>4.4294431735688145</v>
      </c>
      <c r="J25" s="207">
        <v>4.0323419754000778</v>
      </c>
    </row>
    <row r="26" spans="1:11" ht="13.5" customHeight="1" thickBot="1" x14ac:dyDescent="0.25">
      <c r="A26" s="61"/>
      <c r="B26" s="25" t="s">
        <v>162</v>
      </c>
      <c r="C26" s="130"/>
      <c r="D26" s="205">
        <v>15.584542826091386</v>
      </c>
      <c r="E26" s="205">
        <v>13.990443378991646</v>
      </c>
      <c r="F26" s="205">
        <v>10.170068836346946</v>
      </c>
      <c r="G26" s="205">
        <v>7.2280040500297682</v>
      </c>
      <c r="H26" s="205">
        <v>7.8990605103765654</v>
      </c>
      <c r="I26" s="205">
        <v>8.6306063341171413</v>
      </c>
      <c r="J26" s="207">
        <v>4.9303876074032527</v>
      </c>
    </row>
    <row r="27" spans="1:11" ht="13.5" customHeight="1" thickTop="1" thickBot="1" x14ac:dyDescent="0.25">
      <c r="B27" s="354" t="s">
        <v>163</v>
      </c>
      <c r="C27" s="134"/>
      <c r="D27" s="213">
        <v>1.405580800802575</v>
      </c>
      <c r="E27" s="213">
        <v>48.520183902141412</v>
      </c>
      <c r="F27" s="213">
        <v>7.9618516886463375</v>
      </c>
      <c r="G27" s="213">
        <v>7.7601738833789957</v>
      </c>
      <c r="H27" s="213">
        <v>8.4699360040330962</v>
      </c>
      <c r="I27" s="213">
        <v>9.0590364817198186</v>
      </c>
      <c r="J27" s="214">
        <v>9.3370027725232738</v>
      </c>
      <c r="K27" s="135"/>
    </row>
  </sheetData>
  <mergeCells count="3">
    <mergeCell ref="C4:J4"/>
    <mergeCell ref="D5:J5"/>
    <mergeCell ref="C17:J17"/>
  </mergeCells>
  <hyperlinks>
    <hyperlink ref="A1" location="Contents!A1" display="Contents!A1" xr:uid="{C8CED087-CDDD-47DE-8858-E89FA56E8D83}"/>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DDA241-6490-42A4-B8AC-FD051C972C23}">
  <dimension ref="A1:I23"/>
  <sheetViews>
    <sheetView showGridLines="0" workbookViewId="0"/>
  </sheetViews>
  <sheetFormatPr defaultRowHeight="12.75" x14ac:dyDescent="0.2"/>
  <cols>
    <col min="1" max="1" width="8.88671875" style="6"/>
    <col min="2" max="2" width="25.44140625" style="6" customWidth="1"/>
    <col min="3" max="9" width="6.5546875" style="6" customWidth="1"/>
    <col min="10" max="16384" width="8.88671875" style="6"/>
  </cols>
  <sheetData>
    <row r="1" spans="1:9" ht="39.950000000000003" customHeight="1" x14ac:dyDescent="0.2">
      <c r="A1" s="8" t="s">
        <v>10</v>
      </c>
    </row>
    <row r="2" spans="1:9" ht="17.25" x14ac:dyDescent="0.3">
      <c r="B2" s="7" t="s">
        <v>165</v>
      </c>
    </row>
    <row r="3" spans="1:9" ht="13.5" customHeight="1" thickBot="1" x14ac:dyDescent="0.25">
      <c r="B3"/>
      <c r="C3"/>
      <c r="D3"/>
      <c r="E3"/>
      <c r="F3"/>
      <c r="G3"/>
      <c r="H3"/>
      <c r="I3" s="136"/>
    </row>
    <row r="4" spans="1:9" ht="12.75" customHeight="1" thickTop="1" x14ac:dyDescent="0.2">
      <c r="A4" s="59"/>
      <c r="B4" s="19"/>
      <c r="C4" s="380" t="s">
        <v>44</v>
      </c>
      <c r="D4" s="380"/>
      <c r="E4" s="380"/>
      <c r="F4" s="380"/>
      <c r="G4" s="380"/>
      <c r="H4" s="380"/>
      <c r="I4" s="400"/>
    </row>
    <row r="5" spans="1:9" x14ac:dyDescent="0.2">
      <c r="A5" s="60"/>
      <c r="B5" s="20"/>
      <c r="C5" s="63" t="s">
        <v>68</v>
      </c>
      <c r="D5" s="376" t="s">
        <v>13</v>
      </c>
      <c r="E5" s="376"/>
      <c r="F5" s="376"/>
      <c r="G5" s="376"/>
      <c r="H5" s="376"/>
      <c r="I5" s="384"/>
    </row>
    <row r="6" spans="1:9" x14ac:dyDescent="0.2">
      <c r="A6" s="60"/>
      <c r="B6" s="20"/>
      <c r="C6" s="22" t="s">
        <v>15</v>
      </c>
      <c r="D6" s="22" t="s">
        <v>16</v>
      </c>
      <c r="E6" s="22" t="s">
        <v>17</v>
      </c>
      <c r="F6" s="22" t="s">
        <v>18</v>
      </c>
      <c r="G6" s="22" t="s">
        <v>19</v>
      </c>
      <c r="H6" s="22" t="s">
        <v>20</v>
      </c>
      <c r="I6" s="71" t="s">
        <v>21</v>
      </c>
    </row>
    <row r="7" spans="1:9" ht="13.5" customHeight="1" x14ac:dyDescent="0.2">
      <c r="A7" s="60"/>
      <c r="B7" s="157" t="s">
        <v>166</v>
      </c>
      <c r="C7" s="160">
        <v>17116.535060949129</v>
      </c>
      <c r="D7" s="160">
        <v>12899.526584473311</v>
      </c>
      <c r="E7" s="160">
        <v>12559.66685328084</v>
      </c>
      <c r="F7" s="160">
        <v>14300.105526823487</v>
      </c>
      <c r="G7" s="160">
        <v>16850.359805929125</v>
      </c>
      <c r="H7" s="160">
        <v>19409.491935041136</v>
      </c>
      <c r="I7" s="161">
        <v>22058.507063133638</v>
      </c>
    </row>
    <row r="8" spans="1:9" ht="13.5" customHeight="1" x14ac:dyDescent="0.2">
      <c r="A8" s="60"/>
      <c r="B8" s="158" t="s">
        <v>25</v>
      </c>
      <c r="C8" s="162"/>
      <c r="D8" s="162"/>
      <c r="E8" s="162"/>
      <c r="F8" s="162"/>
      <c r="G8" s="162"/>
      <c r="H8" s="162"/>
      <c r="I8" s="163"/>
    </row>
    <row r="9" spans="1:9" ht="13.5" customHeight="1" x14ac:dyDescent="0.2">
      <c r="A9" s="60"/>
      <c r="B9" s="25" t="s">
        <v>167</v>
      </c>
      <c r="C9" s="164">
        <v>372.10600000000011</v>
      </c>
      <c r="D9" s="164">
        <v>280.48116460689795</v>
      </c>
      <c r="E9" s="164">
        <v>250.82542974495541</v>
      </c>
      <c r="F9" s="164">
        <v>278.94727167372196</v>
      </c>
      <c r="G9" s="164">
        <v>324.52131235952754</v>
      </c>
      <c r="H9" s="164">
        <v>374.70122324312229</v>
      </c>
      <c r="I9" s="165">
        <v>437.29691718986658</v>
      </c>
    </row>
    <row r="10" spans="1:9" ht="13.5" customHeight="1" x14ac:dyDescent="0.2">
      <c r="A10" s="60"/>
      <c r="B10" s="352" t="s">
        <v>168</v>
      </c>
      <c r="C10" s="166">
        <v>847.83600000000001</v>
      </c>
      <c r="D10" s="166">
        <v>823.46168867811286</v>
      </c>
      <c r="E10" s="166">
        <v>732.53381454058467</v>
      </c>
      <c r="F10" s="166">
        <v>808.36642213866435</v>
      </c>
      <c r="G10" s="166">
        <v>922.34977781969781</v>
      </c>
      <c r="H10" s="166">
        <v>1056.4353958613158</v>
      </c>
      <c r="I10" s="167">
        <v>1196.8183229253741</v>
      </c>
    </row>
    <row r="11" spans="1:9" ht="13.5" customHeight="1" x14ac:dyDescent="0.2">
      <c r="A11" s="60"/>
      <c r="B11" s="353" t="s">
        <v>169</v>
      </c>
      <c r="C11" s="168">
        <v>15896.593060949128</v>
      </c>
      <c r="D11" s="168">
        <v>11795.583731188301</v>
      </c>
      <c r="E11" s="168">
        <v>11576.307608995299</v>
      </c>
      <c r="F11" s="168">
        <v>13212.791833011101</v>
      </c>
      <c r="G11" s="168">
        <v>15603.4887157499</v>
      </c>
      <c r="H11" s="168">
        <v>17978.3553159367</v>
      </c>
      <c r="I11" s="169">
        <v>20424.391823018399</v>
      </c>
    </row>
    <row r="12" spans="1:9" ht="13.5" customHeight="1" x14ac:dyDescent="0.2">
      <c r="A12" s="60"/>
      <c r="B12" s="152" t="s">
        <v>170</v>
      </c>
      <c r="C12" s="170">
        <v>16268.699060949128</v>
      </c>
      <c r="D12" s="170">
        <v>12076.064895795198</v>
      </c>
      <c r="E12" s="170">
        <v>11827.133038740254</v>
      </c>
      <c r="F12" s="170">
        <v>13491.739104684822</v>
      </c>
      <c r="G12" s="170">
        <v>15928.010028109427</v>
      </c>
      <c r="H12" s="170">
        <v>18353.056539179823</v>
      </c>
      <c r="I12" s="171">
        <v>20861.688740208265</v>
      </c>
    </row>
    <row r="13" spans="1:9" x14ac:dyDescent="0.2">
      <c r="A13" s="60"/>
      <c r="B13" s="137"/>
      <c r="C13" s="397" t="s">
        <v>155</v>
      </c>
      <c r="D13" s="397"/>
      <c r="E13" s="397"/>
      <c r="F13" s="397"/>
      <c r="G13" s="397"/>
      <c r="H13" s="397"/>
      <c r="I13" s="401"/>
    </row>
    <row r="14" spans="1:9" ht="13.5" customHeight="1" x14ac:dyDescent="0.2">
      <c r="A14" s="60"/>
      <c r="B14" s="157" t="s">
        <v>166</v>
      </c>
      <c r="C14" s="138"/>
      <c r="D14" s="172">
        <v>-24.637045181514562</v>
      </c>
      <c r="E14" s="172">
        <v>-2.6346682490003048</v>
      </c>
      <c r="F14" s="172">
        <v>13.85736336699097</v>
      </c>
      <c r="G14" s="172">
        <v>17.833814403131409</v>
      </c>
      <c r="H14" s="172">
        <v>15.187403465482863</v>
      </c>
      <c r="I14" s="173">
        <v>13.648039510555531</v>
      </c>
    </row>
    <row r="15" spans="1:9" ht="13.5" customHeight="1" x14ac:dyDescent="0.2">
      <c r="A15" s="60"/>
      <c r="B15" s="158" t="s">
        <v>25</v>
      </c>
      <c r="C15" s="139"/>
      <c r="D15" s="174"/>
      <c r="E15" s="174"/>
      <c r="F15" s="174"/>
      <c r="G15" s="174"/>
      <c r="H15" s="174"/>
      <c r="I15" s="175"/>
    </row>
    <row r="16" spans="1:9" ht="13.5" customHeight="1" x14ac:dyDescent="0.2">
      <c r="A16" s="60"/>
      <c r="B16" s="25" t="s">
        <v>167</v>
      </c>
      <c r="C16" s="139"/>
      <c r="D16" s="174">
        <v>-24.623315773758591</v>
      </c>
      <c r="E16" s="174">
        <v>-10.573164477374398</v>
      </c>
      <c r="F16" s="174">
        <v>11.21171882666021</v>
      </c>
      <c r="G16" s="174">
        <v>16.337869308545329</v>
      </c>
      <c r="H16" s="174">
        <v>15.462747429050804</v>
      </c>
      <c r="I16" s="175">
        <v>16.705494955411314</v>
      </c>
    </row>
    <row r="17" spans="1:9" ht="13.5" customHeight="1" x14ac:dyDescent="0.2">
      <c r="A17" s="60"/>
      <c r="B17" s="352" t="s">
        <v>168</v>
      </c>
      <c r="C17" s="139"/>
      <c r="D17" s="174">
        <v>-2.8748851572576672</v>
      </c>
      <c r="E17" s="174">
        <v>-11.042149912704858</v>
      </c>
      <c r="F17" s="174">
        <v>10.352096530265808</v>
      </c>
      <c r="G17" s="174">
        <v>14.100456495888579</v>
      </c>
      <c r="H17" s="174">
        <v>14.537393651091568</v>
      </c>
      <c r="I17" s="175">
        <v>13.288358910920772</v>
      </c>
    </row>
    <row r="18" spans="1:9" ht="13.5" customHeight="1" x14ac:dyDescent="0.2">
      <c r="A18" s="60"/>
      <c r="B18" s="353" t="s">
        <v>169</v>
      </c>
      <c r="C18" s="140"/>
      <c r="D18" s="176">
        <v>-25.79803932853504</v>
      </c>
      <c r="E18" s="176">
        <v>-1.8589679594509634</v>
      </c>
      <c r="F18" s="176">
        <v>14.136495671073757</v>
      </c>
      <c r="G18" s="176">
        <v>18.09380570702579</v>
      </c>
      <c r="H18" s="176">
        <v>15.220100090755029</v>
      </c>
      <c r="I18" s="177">
        <v>13.605452023263997</v>
      </c>
    </row>
    <row r="19" spans="1:9" ht="13.5" thickBot="1" x14ac:dyDescent="0.25">
      <c r="A19" s="60"/>
      <c r="B19" s="159" t="s">
        <v>170</v>
      </c>
      <c r="C19" s="141"/>
      <c r="D19" s="178">
        <v>-25.771170450978442</v>
      </c>
      <c r="E19" s="178">
        <v>-2.0613656783313616</v>
      </c>
      <c r="F19" s="178">
        <v>14.074468093764425</v>
      </c>
      <c r="G19" s="178">
        <v>18.057500997618938</v>
      </c>
      <c r="H19" s="178">
        <v>15.225043849110609</v>
      </c>
      <c r="I19" s="179">
        <v>13.668743381643566</v>
      </c>
    </row>
    <row r="20" spans="1:9" x14ac:dyDescent="0.2">
      <c r="A20" s="60"/>
    </row>
    <row r="21" spans="1:9" x14ac:dyDescent="0.2">
      <c r="A21" s="60"/>
    </row>
    <row r="22" spans="1:9" ht="13.5" thickBot="1" x14ac:dyDescent="0.25">
      <c r="A22" s="61"/>
    </row>
    <row r="23" spans="1:9" ht="13.5" thickTop="1" x14ac:dyDescent="0.2"/>
  </sheetData>
  <mergeCells count="3">
    <mergeCell ref="C4:I4"/>
    <mergeCell ref="D5:I5"/>
    <mergeCell ref="C13:I13"/>
  </mergeCells>
  <hyperlinks>
    <hyperlink ref="A1" location="Contents!A1" display="Contents!A1" xr:uid="{37811526-8CDE-4D0C-B76F-C5A99866BD3B}"/>
  </hyperlink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395958-3372-4B1C-B8C9-20BD5781A425}">
  <dimension ref="A1:I19"/>
  <sheetViews>
    <sheetView showGridLines="0" workbookViewId="0"/>
  </sheetViews>
  <sheetFormatPr defaultRowHeight="12.75" x14ac:dyDescent="0.2"/>
  <cols>
    <col min="1" max="1" width="8.88671875" style="6"/>
    <col min="2" max="2" width="24.6640625" style="6" customWidth="1"/>
    <col min="3" max="9" width="6.6640625" style="6" customWidth="1"/>
    <col min="10" max="16384" width="8.88671875" style="6"/>
  </cols>
  <sheetData>
    <row r="1" spans="1:9" ht="39.950000000000003" customHeight="1" x14ac:dyDescent="0.2">
      <c r="A1" s="8" t="s">
        <v>10</v>
      </c>
    </row>
    <row r="2" spans="1:9" ht="17.25" x14ac:dyDescent="0.3">
      <c r="B2" s="7" t="s">
        <v>171</v>
      </c>
    </row>
    <row r="3" spans="1:9" ht="13.5" customHeight="1" thickBot="1" x14ac:dyDescent="0.25">
      <c r="B3"/>
      <c r="C3"/>
      <c r="D3"/>
      <c r="E3"/>
      <c r="F3"/>
      <c r="G3"/>
      <c r="H3"/>
      <c r="I3" s="136"/>
    </row>
    <row r="4" spans="1:9" ht="12.75" customHeight="1" thickTop="1" x14ac:dyDescent="0.2">
      <c r="A4" s="59"/>
      <c r="B4" s="19"/>
      <c r="C4" s="374" t="s">
        <v>44</v>
      </c>
      <c r="D4" s="374"/>
      <c r="E4" s="374"/>
      <c r="F4" s="374"/>
      <c r="G4" s="374"/>
      <c r="H4" s="374"/>
      <c r="I4" s="375"/>
    </row>
    <row r="5" spans="1:9" x14ac:dyDescent="0.2">
      <c r="A5" s="60"/>
      <c r="B5" s="20"/>
      <c r="C5" s="31" t="s">
        <v>68</v>
      </c>
      <c r="D5" s="376" t="s">
        <v>13</v>
      </c>
      <c r="E5" s="376"/>
      <c r="F5" s="376"/>
      <c r="G5" s="376"/>
      <c r="H5" s="376"/>
      <c r="I5" s="377"/>
    </row>
    <row r="6" spans="1:9" x14ac:dyDescent="0.2">
      <c r="A6" s="60"/>
      <c r="B6" s="21"/>
      <c r="C6" s="22" t="s">
        <v>15</v>
      </c>
      <c r="D6" s="22" t="s">
        <v>16</v>
      </c>
      <c r="E6" s="22" t="s">
        <v>17</v>
      </c>
      <c r="F6" s="22" t="s">
        <v>18</v>
      </c>
      <c r="G6" s="22" t="s">
        <v>19</v>
      </c>
      <c r="H6" s="22" t="s">
        <v>20</v>
      </c>
      <c r="I6" s="23" t="s">
        <v>21</v>
      </c>
    </row>
    <row r="7" spans="1:9" ht="13.5" customHeight="1" x14ac:dyDescent="0.2">
      <c r="A7" s="60"/>
      <c r="B7" s="72" t="s">
        <v>172</v>
      </c>
      <c r="C7" s="180">
        <v>746.73662465999996</v>
      </c>
      <c r="D7" s="180">
        <v>656.22728026425204</v>
      </c>
      <c r="E7" s="180">
        <v>652.2385238906553</v>
      </c>
      <c r="F7" s="180">
        <v>591.51032610571383</v>
      </c>
      <c r="G7" s="180">
        <v>560.43988897561871</v>
      </c>
      <c r="H7" s="180">
        <v>563.18370630905349</v>
      </c>
      <c r="I7" s="181">
        <v>556.4854075458228</v>
      </c>
    </row>
    <row r="8" spans="1:9" ht="13.5" customHeight="1" x14ac:dyDescent="0.2">
      <c r="A8" s="60"/>
      <c r="B8" s="151" t="s">
        <v>25</v>
      </c>
      <c r="C8" s="182"/>
      <c r="D8" s="182"/>
      <c r="E8" s="182"/>
      <c r="F8" s="182"/>
      <c r="G8" s="182"/>
      <c r="H8" s="183"/>
      <c r="I8" s="184"/>
    </row>
    <row r="9" spans="1:9" ht="13.5" customHeight="1" x14ac:dyDescent="0.2">
      <c r="A9" s="60"/>
      <c r="B9" s="155" t="s">
        <v>173</v>
      </c>
      <c r="C9" s="185">
        <v>42.014000000000003</v>
      </c>
      <c r="D9" s="185">
        <v>35.131215928121996</v>
      </c>
      <c r="E9" s="185">
        <v>32.888776512345409</v>
      </c>
      <c r="F9" s="185">
        <v>31.109139288325288</v>
      </c>
      <c r="G9" s="185">
        <v>29.788116342784821</v>
      </c>
      <c r="H9" s="185">
        <v>29.206642057328676</v>
      </c>
      <c r="I9" s="186">
        <v>28.656471293681925</v>
      </c>
    </row>
    <row r="10" spans="1:9" ht="13.5" customHeight="1" x14ac:dyDescent="0.2">
      <c r="A10" s="60"/>
      <c r="B10" s="155" t="s">
        <v>174</v>
      </c>
      <c r="C10" s="187">
        <v>109.699</v>
      </c>
      <c r="D10" s="187">
        <v>81.940948163653587</v>
      </c>
      <c r="E10" s="187">
        <v>66.247923653138869</v>
      </c>
      <c r="F10" s="187">
        <v>53.888536425745755</v>
      </c>
      <c r="G10" s="187">
        <v>15.36057342138904</v>
      </c>
      <c r="H10" s="187">
        <v>15.771494414816885</v>
      </c>
      <c r="I10" s="188">
        <v>16.215527128431027</v>
      </c>
    </row>
    <row r="11" spans="1:9" ht="13.5" customHeight="1" x14ac:dyDescent="0.2">
      <c r="A11" s="60"/>
      <c r="B11" s="142" t="s">
        <v>175</v>
      </c>
      <c r="C11" s="185">
        <v>595.02362466</v>
      </c>
      <c r="D11" s="185">
        <v>539.15511617247648</v>
      </c>
      <c r="E11" s="185">
        <v>553.10182372517102</v>
      </c>
      <c r="F11" s="185">
        <v>506.51265039164281</v>
      </c>
      <c r="G11" s="185">
        <v>515.2911992114449</v>
      </c>
      <c r="H11" s="185">
        <v>518.2055698369079</v>
      </c>
      <c r="I11" s="186">
        <v>511.6134091237098</v>
      </c>
    </row>
    <row r="12" spans="1:9" ht="13.5" customHeight="1" x14ac:dyDescent="0.2">
      <c r="A12" s="60"/>
      <c r="B12" s="154" t="s">
        <v>176</v>
      </c>
      <c r="C12" s="189">
        <v>637.03762466000001</v>
      </c>
      <c r="D12" s="189">
        <v>574.28633210059843</v>
      </c>
      <c r="E12" s="189">
        <v>585.99060023751645</v>
      </c>
      <c r="F12" s="189">
        <v>537.62178967996806</v>
      </c>
      <c r="G12" s="189">
        <v>545.07931555422977</v>
      </c>
      <c r="H12" s="190">
        <v>547.41221189423652</v>
      </c>
      <c r="I12" s="191">
        <v>540.26988041739173</v>
      </c>
    </row>
    <row r="13" spans="1:9" x14ac:dyDescent="0.2">
      <c r="A13" s="60"/>
      <c r="B13" s="143"/>
      <c r="C13" s="397" t="s">
        <v>47</v>
      </c>
      <c r="D13" s="397"/>
      <c r="E13" s="397"/>
      <c r="F13" s="397"/>
      <c r="G13" s="397"/>
      <c r="H13" s="397"/>
      <c r="I13" s="402"/>
    </row>
    <row r="14" spans="1:9" ht="13.5" customHeight="1" x14ac:dyDescent="0.2">
      <c r="A14" s="60"/>
      <c r="B14" s="156" t="s">
        <v>172</v>
      </c>
      <c r="C14" s="138"/>
      <c r="D14" s="172">
        <v>-12.120651566669594</v>
      </c>
      <c r="E14" s="172">
        <v>-0.6078315384862587</v>
      </c>
      <c r="F14" s="172">
        <v>-9.3107345795358505</v>
      </c>
      <c r="G14" s="172">
        <v>-5.2527294552322417</v>
      </c>
      <c r="H14" s="172">
        <v>0.48958280582953595</v>
      </c>
      <c r="I14" s="192">
        <v>-1.1893630245678577</v>
      </c>
    </row>
    <row r="15" spans="1:9" ht="13.5" customHeight="1" x14ac:dyDescent="0.2">
      <c r="A15" s="60"/>
      <c r="B15" s="151" t="s">
        <v>25</v>
      </c>
      <c r="C15" s="110"/>
      <c r="D15" s="193"/>
      <c r="E15" s="193"/>
      <c r="F15" s="193"/>
      <c r="G15" s="193"/>
      <c r="H15" s="193"/>
      <c r="I15" s="194"/>
    </row>
    <row r="16" spans="1:9" ht="13.5" customHeight="1" x14ac:dyDescent="0.2">
      <c r="A16" s="60"/>
      <c r="B16" s="155" t="s">
        <v>173</v>
      </c>
      <c r="C16" s="110"/>
      <c r="D16" s="193">
        <v>-16.382120416713487</v>
      </c>
      <c r="E16" s="193">
        <v>-6.3830395747320186</v>
      </c>
      <c r="F16" s="193">
        <v>-5.4110776159523644</v>
      </c>
      <c r="G16" s="193">
        <v>-4.246414319910885</v>
      </c>
      <c r="H16" s="193">
        <v>-1.9520344246170773</v>
      </c>
      <c r="I16" s="194">
        <v>-1.8837179658203751</v>
      </c>
    </row>
    <row r="17" spans="1:9" ht="13.5" customHeight="1" thickBot="1" x14ac:dyDescent="0.25">
      <c r="A17" s="60"/>
      <c r="B17" s="155" t="s">
        <v>174</v>
      </c>
      <c r="C17" s="110"/>
      <c r="D17" s="193">
        <v>-25.303833067162341</v>
      </c>
      <c r="E17" s="193">
        <v>-19.151626704602432</v>
      </c>
      <c r="F17" s="193">
        <v>-18.656263541336692</v>
      </c>
      <c r="G17" s="193">
        <v>-71.49565670139377</v>
      </c>
      <c r="H17" s="193">
        <v>2.675167014635349</v>
      </c>
      <c r="I17" s="194">
        <v>2.8154130606481198</v>
      </c>
    </row>
    <row r="18" spans="1:9" ht="13.5" customHeight="1" thickTop="1" thickBot="1" x14ac:dyDescent="0.25">
      <c r="A18" s="61"/>
      <c r="B18" s="144" t="s">
        <v>175</v>
      </c>
      <c r="C18" s="145"/>
      <c r="D18" s="195">
        <v>-9.3892924872431944</v>
      </c>
      <c r="E18" s="195">
        <v>2.586770881764755</v>
      </c>
      <c r="F18" s="195">
        <v>-8.4232543331257848</v>
      </c>
      <c r="G18" s="195">
        <v>1.7331351572392961</v>
      </c>
      <c r="H18" s="195">
        <v>0.56557741135940809</v>
      </c>
      <c r="I18" s="196">
        <v>-1.272113056459967</v>
      </c>
    </row>
    <row r="19" spans="1:9" ht="13.5" thickTop="1" x14ac:dyDescent="0.2"/>
  </sheetData>
  <mergeCells count="3">
    <mergeCell ref="C4:I4"/>
    <mergeCell ref="D5:I5"/>
    <mergeCell ref="C13:I13"/>
  </mergeCells>
  <hyperlinks>
    <hyperlink ref="A1" location="Contents!A1" display="Contents!A1" xr:uid="{7C059D86-BCF9-49A6-829B-B529645405FA}"/>
  </hyperlink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057859-5917-410A-96F1-17074D7AA282}">
  <dimension ref="A1:J19"/>
  <sheetViews>
    <sheetView showGridLines="0" workbookViewId="0"/>
  </sheetViews>
  <sheetFormatPr defaultRowHeight="12.75" x14ac:dyDescent="0.2"/>
  <cols>
    <col min="1" max="1" width="8.88671875" style="6"/>
    <col min="2" max="2" width="26.21875" style="6" customWidth="1"/>
    <col min="3" max="9" width="6.44140625" style="6" customWidth="1"/>
    <col min="10" max="16384" width="8.88671875" style="6"/>
  </cols>
  <sheetData>
    <row r="1" spans="1:10" ht="39.950000000000003" customHeight="1" x14ac:dyDescent="0.2">
      <c r="A1" s="8" t="s">
        <v>10</v>
      </c>
    </row>
    <row r="2" spans="1:10" ht="17.25" x14ac:dyDescent="0.3">
      <c r="B2" s="7" t="s">
        <v>177</v>
      </c>
    </row>
    <row r="3" spans="1:10" ht="13.5" thickBot="1" x14ac:dyDescent="0.25">
      <c r="B3" s="10"/>
      <c r="C3" s="9"/>
      <c r="D3" s="9"/>
      <c r="E3" s="9"/>
      <c r="F3" s="9"/>
      <c r="G3" s="9"/>
      <c r="H3" s="9"/>
      <c r="I3" s="146"/>
    </row>
    <row r="4" spans="1:10" ht="12.75" customHeight="1" thickTop="1" x14ac:dyDescent="0.2">
      <c r="A4" s="59"/>
      <c r="B4" s="19"/>
      <c r="C4" s="374" t="s">
        <v>44</v>
      </c>
      <c r="D4" s="374"/>
      <c r="E4" s="374"/>
      <c r="F4" s="374"/>
      <c r="G4" s="374"/>
      <c r="H4" s="374"/>
      <c r="I4" s="374"/>
      <c r="J4" s="59"/>
    </row>
    <row r="5" spans="1:10" x14ac:dyDescent="0.2">
      <c r="A5" s="60"/>
      <c r="B5" s="20"/>
      <c r="C5" s="147" t="s">
        <v>68</v>
      </c>
      <c r="D5" s="376" t="s">
        <v>13</v>
      </c>
      <c r="E5" s="376"/>
      <c r="F5" s="376"/>
      <c r="G5" s="376"/>
      <c r="H5" s="376"/>
      <c r="I5" s="376"/>
      <c r="J5" s="60"/>
    </row>
    <row r="6" spans="1:10" x14ac:dyDescent="0.2">
      <c r="A6" s="60"/>
      <c r="B6" s="20"/>
      <c r="C6" s="148" t="s">
        <v>15</v>
      </c>
      <c r="D6" s="149" t="s">
        <v>16</v>
      </c>
      <c r="E6" s="149" t="s">
        <v>17</v>
      </c>
      <c r="F6" s="149" t="s">
        <v>18</v>
      </c>
      <c r="G6" s="149" t="s">
        <v>19</v>
      </c>
      <c r="H6" s="149" t="s">
        <v>20</v>
      </c>
      <c r="I6" s="149" t="s">
        <v>21</v>
      </c>
      <c r="J6" s="60"/>
    </row>
    <row r="7" spans="1:10" ht="13.5" customHeight="1" x14ac:dyDescent="0.2">
      <c r="A7" s="60"/>
      <c r="B7" s="150" t="s">
        <v>178</v>
      </c>
      <c r="C7" s="197">
        <v>3247.5864788611266</v>
      </c>
      <c r="D7" s="197">
        <v>3733.2091658157483</v>
      </c>
      <c r="E7" s="197">
        <v>4134.9320207321816</v>
      </c>
      <c r="F7" s="197">
        <v>4431.8086225637508</v>
      </c>
      <c r="G7" s="197">
        <v>4648.6999892910608</v>
      </c>
      <c r="H7" s="197">
        <v>4857.2457287038324</v>
      </c>
      <c r="I7" s="197">
        <v>4957.7816427214057</v>
      </c>
      <c r="J7" s="60"/>
    </row>
    <row r="8" spans="1:10" ht="13.5" customHeight="1" x14ac:dyDescent="0.2">
      <c r="A8" s="60"/>
      <c r="B8" s="150" t="s">
        <v>179</v>
      </c>
      <c r="C8" s="197">
        <v>17626.347216907521</v>
      </c>
      <c r="D8" s="197">
        <v>21787.810523798325</v>
      </c>
      <c r="E8" s="197">
        <v>25672.677434457783</v>
      </c>
      <c r="F8" s="197">
        <v>28703.25027009644</v>
      </c>
      <c r="G8" s="197">
        <v>31099.846175545863</v>
      </c>
      <c r="H8" s="197">
        <v>33484.743756691663</v>
      </c>
      <c r="I8" s="197">
        <v>35726.842674558531</v>
      </c>
      <c r="J8" s="60"/>
    </row>
    <row r="9" spans="1:10" ht="14.25" customHeight="1" x14ac:dyDescent="0.2">
      <c r="A9" s="60"/>
      <c r="B9" s="150" t="s">
        <v>180</v>
      </c>
      <c r="C9" s="197">
        <v>5963.3477494233812</v>
      </c>
      <c r="D9" s="197">
        <v>6683.1901482792691</v>
      </c>
      <c r="E9" s="197">
        <v>7180.3713534344397</v>
      </c>
      <c r="F9" s="197">
        <v>7475.2856531889411</v>
      </c>
      <c r="G9" s="197">
        <v>7637.5964546739906</v>
      </c>
      <c r="H9" s="197">
        <v>7805.7755110505905</v>
      </c>
      <c r="I9" s="197">
        <v>7797.5193822640376</v>
      </c>
      <c r="J9" s="60"/>
    </row>
    <row r="10" spans="1:10" ht="14.25" customHeight="1" x14ac:dyDescent="0.2">
      <c r="A10" s="60"/>
      <c r="B10" s="150" t="s">
        <v>181</v>
      </c>
      <c r="C10" s="197">
        <v>5650.385184286637</v>
      </c>
      <c r="D10" s="197">
        <v>6659.6586575934944</v>
      </c>
      <c r="E10" s="197">
        <v>7535.2445946381431</v>
      </c>
      <c r="F10" s="197">
        <v>8007.9255758248601</v>
      </c>
      <c r="G10" s="197">
        <v>8218.8635878740824</v>
      </c>
      <c r="H10" s="197">
        <v>8432.044005097714</v>
      </c>
      <c r="I10" s="197">
        <v>8792.1923757675395</v>
      </c>
      <c r="J10" s="60"/>
    </row>
    <row r="11" spans="1:10" ht="13.5" customHeight="1" x14ac:dyDescent="0.2">
      <c r="A11" s="60"/>
      <c r="B11" s="150" t="s">
        <v>182</v>
      </c>
      <c r="C11" s="197">
        <v>680.92696320889218</v>
      </c>
      <c r="D11" s="197">
        <v>731.73462018328473</v>
      </c>
      <c r="E11" s="197">
        <v>749.85751425518504</v>
      </c>
      <c r="F11" s="197">
        <v>742.18478508037651</v>
      </c>
      <c r="G11" s="197">
        <v>723.12318662442988</v>
      </c>
      <c r="H11" s="197">
        <v>705.33808836400897</v>
      </c>
      <c r="I11" s="197">
        <v>684.86223593127772</v>
      </c>
      <c r="J11" s="60"/>
    </row>
    <row r="12" spans="1:10" ht="13.5" customHeight="1" x14ac:dyDescent="0.2">
      <c r="A12" s="60"/>
      <c r="B12" s="150" t="s">
        <v>183</v>
      </c>
      <c r="C12" s="197">
        <v>58.211233641097579</v>
      </c>
      <c r="D12" s="197">
        <v>55.111589166248841</v>
      </c>
      <c r="E12" s="197">
        <v>51.373222332668604</v>
      </c>
      <c r="F12" s="197">
        <v>45.476863899443437</v>
      </c>
      <c r="G12" s="197">
        <v>38.353994523367469</v>
      </c>
      <c r="H12" s="197">
        <v>30.94872606324714</v>
      </c>
      <c r="I12" s="197">
        <v>23.243991942636686</v>
      </c>
      <c r="J12" s="60"/>
    </row>
    <row r="13" spans="1:10" ht="13.5" customHeight="1" x14ac:dyDescent="0.2">
      <c r="A13" s="60"/>
      <c r="B13" s="150" t="s">
        <v>184</v>
      </c>
      <c r="C13" s="197">
        <v>139.73497599999999</v>
      </c>
      <c r="D13" s="197">
        <v>33.895576519766919</v>
      </c>
      <c r="E13" s="197">
        <v>33.895576519766927</v>
      </c>
      <c r="F13" s="197">
        <v>33.895576519766919</v>
      </c>
      <c r="G13" s="197">
        <v>33.895576519766919</v>
      </c>
      <c r="H13" s="197">
        <v>33.895576519766919</v>
      </c>
      <c r="I13" s="197">
        <v>33.895576519766919</v>
      </c>
      <c r="J13" s="60"/>
    </row>
    <row r="14" spans="1:10" ht="14.25" customHeight="1" x14ac:dyDescent="0.2">
      <c r="A14" s="60"/>
      <c r="B14" s="150" t="s">
        <v>185</v>
      </c>
      <c r="C14" s="197">
        <v>1793.2840089961965</v>
      </c>
      <c r="D14" s="197">
        <v>1848.00865355511</v>
      </c>
      <c r="E14" s="197">
        <v>1880.5736683279504</v>
      </c>
      <c r="F14" s="197">
        <v>1918.9880498515217</v>
      </c>
      <c r="G14" s="197">
        <v>1936.668776608898</v>
      </c>
      <c r="H14" s="197">
        <v>1931.4460870614676</v>
      </c>
      <c r="I14" s="197">
        <v>1946.042724813276</v>
      </c>
      <c r="J14" s="60"/>
    </row>
    <row r="15" spans="1:10" ht="33.75" customHeight="1" thickBot="1" x14ac:dyDescent="0.25">
      <c r="A15" s="60"/>
      <c r="B15" s="403" t="s">
        <v>186</v>
      </c>
      <c r="C15" s="403"/>
      <c r="D15" s="403"/>
      <c r="E15" s="403"/>
      <c r="F15" s="403"/>
      <c r="G15" s="403"/>
      <c r="H15" s="403"/>
      <c r="I15" s="403"/>
      <c r="J15" s="60"/>
    </row>
    <row r="16" spans="1:10" ht="12" customHeight="1" thickTop="1" thickBot="1" x14ac:dyDescent="0.25">
      <c r="A16" s="60"/>
      <c r="B16" s="404" t="s">
        <v>194</v>
      </c>
      <c r="C16" s="405"/>
      <c r="D16" s="405"/>
      <c r="E16" s="405"/>
      <c r="F16" s="405"/>
      <c r="G16" s="405"/>
      <c r="H16" s="405"/>
      <c r="I16" s="406"/>
      <c r="J16" s="60"/>
    </row>
    <row r="17" spans="1:10" ht="12" customHeight="1" thickBot="1" x14ac:dyDescent="0.25">
      <c r="A17" s="60"/>
      <c r="B17"/>
      <c r="C17"/>
      <c r="D17"/>
      <c r="E17"/>
      <c r="F17"/>
      <c r="G17"/>
      <c r="H17"/>
      <c r="I17"/>
      <c r="J17" s="61"/>
    </row>
    <row r="18" spans="1:10" ht="14.25" thickTop="1" thickBot="1" x14ac:dyDescent="0.25">
      <c r="A18" s="61"/>
    </row>
    <row r="19" spans="1:10" ht="13.5" thickTop="1" x14ac:dyDescent="0.2"/>
  </sheetData>
  <mergeCells count="4">
    <mergeCell ref="C4:I4"/>
    <mergeCell ref="D5:I5"/>
    <mergeCell ref="B15:I15"/>
    <mergeCell ref="B16:I16"/>
  </mergeCells>
  <hyperlinks>
    <hyperlink ref="A1" location="Contents!A1" display="Contents!A1" xr:uid="{96F5776B-C23E-4162-BF1A-9EBF0191C35D}"/>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C05264-6EA6-47FE-8E1E-BBD4D729016C}">
  <sheetPr codeName="Sheet5"/>
  <dimension ref="A1:I7"/>
  <sheetViews>
    <sheetView showGridLines="0" workbookViewId="0"/>
  </sheetViews>
  <sheetFormatPr defaultRowHeight="12.75" x14ac:dyDescent="0.2"/>
  <cols>
    <col min="1" max="1" width="8.88671875" style="6"/>
    <col min="2" max="2" width="15.33203125" style="6" customWidth="1"/>
    <col min="3" max="9" width="8" style="6" customWidth="1"/>
    <col min="10" max="16384" width="8.88671875" style="6"/>
  </cols>
  <sheetData>
    <row r="1" spans="1:9" ht="39.950000000000003" customHeight="1" x14ac:dyDescent="0.2">
      <c r="A1" s="8" t="s">
        <v>10</v>
      </c>
    </row>
    <row r="2" spans="1:9" ht="17.25" x14ac:dyDescent="0.3">
      <c r="B2" s="7" t="s">
        <v>1</v>
      </c>
    </row>
    <row r="3" spans="1:9" ht="13.5" customHeight="1" thickBot="1" x14ac:dyDescent="0.25">
      <c r="B3"/>
      <c r="C3" s="12"/>
      <c r="D3" s="12"/>
      <c r="E3" s="12"/>
      <c r="F3" s="12"/>
      <c r="G3" s="12"/>
      <c r="H3" s="12"/>
      <c r="I3" s="12"/>
    </row>
    <row r="4" spans="1:9" x14ac:dyDescent="0.2">
      <c r="A4" s="26"/>
      <c r="B4" s="19"/>
      <c r="C4" s="374" t="s">
        <v>28</v>
      </c>
      <c r="D4" s="374"/>
      <c r="E4" s="374"/>
      <c r="F4" s="374"/>
      <c r="G4" s="374"/>
      <c r="H4" s="374"/>
      <c r="I4" s="375"/>
    </row>
    <row r="5" spans="1:9" x14ac:dyDescent="0.2">
      <c r="A5" s="26"/>
      <c r="B5" s="20"/>
      <c r="C5" s="22" t="s">
        <v>29</v>
      </c>
      <c r="D5" s="22" t="s">
        <v>30</v>
      </c>
      <c r="E5" s="22" t="s">
        <v>31</v>
      </c>
      <c r="F5" s="22" t="s">
        <v>32</v>
      </c>
      <c r="G5" s="22" t="s">
        <v>33</v>
      </c>
      <c r="H5" s="27" t="s">
        <v>34</v>
      </c>
      <c r="I5" s="23" t="s">
        <v>35</v>
      </c>
    </row>
    <row r="6" spans="1:9" ht="13.5" customHeight="1" x14ac:dyDescent="0.2">
      <c r="A6" s="26"/>
      <c r="B6" s="240" t="s">
        <v>36</v>
      </c>
      <c r="C6" s="329">
        <v>7.1257485029940115</v>
      </c>
      <c r="D6" s="329">
        <v>6.9101123595505616</v>
      </c>
      <c r="E6" s="329">
        <v>6.7515104178631322</v>
      </c>
      <c r="F6" s="329">
        <v>6.5273733014295896</v>
      </c>
      <c r="G6" s="329">
        <v>6.7313052053854721</v>
      </c>
      <c r="H6" s="330">
        <v>6.71957671957672</v>
      </c>
      <c r="I6" s="330">
        <v>6.5816326530612246</v>
      </c>
    </row>
    <row r="7" spans="1:9" ht="13.5" customHeight="1" thickBot="1" x14ac:dyDescent="0.25">
      <c r="A7" s="26"/>
      <c r="B7" s="331" t="s">
        <v>37</v>
      </c>
      <c r="C7" s="332">
        <v>2.8203592814371259</v>
      </c>
      <c r="D7" s="332">
        <v>2.7191011235955056</v>
      </c>
      <c r="E7" s="332">
        <v>2.722772277227723</v>
      </c>
      <c r="F7" s="332">
        <v>2.6447687623300049</v>
      </c>
      <c r="G7" s="332">
        <v>2.6568261727124605</v>
      </c>
      <c r="H7" s="332">
        <v>2.6613756613756614</v>
      </c>
      <c r="I7" s="333">
        <v>2.739795918367347</v>
      </c>
    </row>
  </sheetData>
  <mergeCells count="1">
    <mergeCell ref="C4:I4"/>
  </mergeCells>
  <hyperlinks>
    <hyperlink ref="A1" location="Contents!A1" display="Contents!A1" xr:uid="{BE3E114B-1A9C-413A-A667-91AEE03FA8A4}"/>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BB94EA-F15B-4817-94C0-D909EF488204}">
  <sheetPr codeName="Sheet6"/>
  <dimension ref="A1:J14"/>
  <sheetViews>
    <sheetView showGridLines="0" workbookViewId="0"/>
  </sheetViews>
  <sheetFormatPr defaultRowHeight="12.75" x14ac:dyDescent="0.2"/>
  <cols>
    <col min="1" max="1" width="8.88671875" style="6"/>
    <col min="2" max="2" width="21.5546875" style="6" customWidth="1"/>
    <col min="3" max="10" width="6.21875" style="6" customWidth="1"/>
    <col min="11" max="16384" width="8.88671875" style="6"/>
  </cols>
  <sheetData>
    <row r="1" spans="1:10" ht="39.950000000000003" customHeight="1" x14ac:dyDescent="0.2">
      <c r="A1" s="8" t="s">
        <v>10</v>
      </c>
    </row>
    <row r="2" spans="1:10" ht="17.25" x14ac:dyDescent="0.3">
      <c r="B2" s="7" t="s">
        <v>2</v>
      </c>
    </row>
    <row r="3" spans="1:10" ht="13.5" customHeight="1" thickBot="1" x14ac:dyDescent="0.3">
      <c r="A3" s="26"/>
      <c r="B3" s="1"/>
      <c r="C3" s="28"/>
      <c r="D3" s="28"/>
      <c r="E3" s="28"/>
      <c r="F3" s="28"/>
      <c r="G3" s="28"/>
      <c r="H3" s="28"/>
      <c r="I3" s="28"/>
      <c r="J3" s="29"/>
    </row>
    <row r="4" spans="1:10" ht="12.75" customHeight="1" x14ac:dyDescent="0.2">
      <c r="A4" s="26"/>
      <c r="B4" s="30"/>
      <c r="C4" s="374" t="s">
        <v>38</v>
      </c>
      <c r="D4" s="374"/>
      <c r="E4" s="374"/>
      <c r="F4" s="374"/>
      <c r="G4" s="374"/>
      <c r="H4" s="374"/>
      <c r="I4" s="374"/>
      <c r="J4" s="375"/>
    </row>
    <row r="5" spans="1:10" x14ac:dyDescent="0.2">
      <c r="A5" s="26"/>
      <c r="B5" s="21"/>
      <c r="C5" s="21" t="s">
        <v>68</v>
      </c>
      <c r="D5" s="378" t="s">
        <v>13</v>
      </c>
      <c r="E5" s="378"/>
      <c r="F5" s="378"/>
      <c r="G5" s="378"/>
      <c r="H5" s="378"/>
      <c r="I5" s="378"/>
      <c r="J5" s="379"/>
    </row>
    <row r="6" spans="1:10" x14ac:dyDescent="0.2">
      <c r="A6" s="26"/>
      <c r="B6" s="21"/>
      <c r="C6" s="22" t="s">
        <v>14</v>
      </c>
      <c r="D6" s="27" t="s">
        <v>15</v>
      </c>
      <c r="E6" s="27" t="s">
        <v>16</v>
      </c>
      <c r="F6" s="27" t="s">
        <v>17</v>
      </c>
      <c r="G6" s="27" t="s">
        <v>18</v>
      </c>
      <c r="H6" s="27" t="s">
        <v>19</v>
      </c>
      <c r="I6" s="27" t="s">
        <v>20</v>
      </c>
      <c r="J6" s="23" t="s">
        <v>21</v>
      </c>
    </row>
    <row r="7" spans="1:10" ht="13.5" customHeight="1" x14ac:dyDescent="0.2">
      <c r="A7" s="26"/>
      <c r="B7" s="51" t="s">
        <v>22</v>
      </c>
      <c r="C7" s="32">
        <v>6.5017688795783579</v>
      </c>
      <c r="D7" s="32">
        <v>6.5007638717978464</v>
      </c>
      <c r="E7" s="32">
        <v>6.6222175058866535</v>
      </c>
      <c r="F7" s="32">
        <v>6.6529322732259848</v>
      </c>
      <c r="G7" s="32">
        <v>6.608589089347686</v>
      </c>
      <c r="H7" s="32">
        <v>6.5717929146991496</v>
      </c>
      <c r="I7" s="32">
        <v>6.5581134836313986</v>
      </c>
      <c r="J7" s="33"/>
    </row>
    <row r="8" spans="1:10" ht="13.5" customHeight="1" x14ac:dyDescent="0.2">
      <c r="A8" s="26"/>
      <c r="B8" s="51" t="s">
        <v>66</v>
      </c>
      <c r="C8" s="32">
        <v>6.5947809849762837</v>
      </c>
      <c r="D8" s="32">
        <v>6.6239647090855129</v>
      </c>
      <c r="E8" s="32">
        <v>6.6961228969300306</v>
      </c>
      <c r="F8" s="32">
        <v>6.7267613219084224</v>
      </c>
      <c r="G8" s="32">
        <v>6.7224897930217145</v>
      </c>
      <c r="H8" s="32">
        <v>6.6993354152361988</v>
      </c>
      <c r="I8" s="32">
        <v>6.6813120863741009</v>
      </c>
      <c r="J8" s="33">
        <v>6.6801055533973992</v>
      </c>
    </row>
    <row r="9" spans="1:10" ht="13.5" customHeight="1" x14ac:dyDescent="0.2">
      <c r="A9" s="26"/>
      <c r="B9" s="52" t="s">
        <v>24</v>
      </c>
      <c r="C9" s="49">
        <v>9.3012105397925815E-2</v>
      </c>
      <c r="D9" s="49">
        <v>0.12320083728766651</v>
      </c>
      <c r="E9" s="49">
        <v>7.3905391043377122E-2</v>
      </c>
      <c r="F9" s="49">
        <v>7.3829048682437559E-2</v>
      </c>
      <c r="G9" s="49">
        <v>0.11390070367402849</v>
      </c>
      <c r="H9" s="49">
        <v>0.12754250053704919</v>
      </c>
      <c r="I9" s="49">
        <v>0.12319860274270233</v>
      </c>
      <c r="J9" s="50"/>
    </row>
    <row r="10" spans="1:10" ht="12.75" customHeight="1" x14ac:dyDescent="0.2">
      <c r="A10" s="26"/>
      <c r="B10" s="34" t="s">
        <v>39</v>
      </c>
      <c r="C10" s="35"/>
      <c r="D10" s="36">
        <v>99.950892511277786</v>
      </c>
      <c r="E10" s="36">
        <v>99.467720114370621</v>
      </c>
      <c r="F10" s="36">
        <v>99.467720114370621</v>
      </c>
      <c r="G10" s="36">
        <v>99.467720114370621</v>
      </c>
      <c r="H10" s="36">
        <v>99.467720114370621</v>
      </c>
      <c r="I10" s="36">
        <v>99.467720114370621</v>
      </c>
      <c r="J10" s="37">
        <v>99.467720114370621</v>
      </c>
    </row>
    <row r="11" spans="1:10" ht="12.75" customHeight="1" x14ac:dyDescent="0.2">
      <c r="A11" s="26"/>
      <c r="B11" s="38" t="s">
        <v>40</v>
      </c>
      <c r="C11" s="39"/>
      <c r="D11" s="40">
        <v>0.11455582007732801</v>
      </c>
      <c r="E11" s="40">
        <v>-0.36861657682983662</v>
      </c>
      <c r="F11" s="40">
        <v>-0.36861657682983662</v>
      </c>
      <c r="G11" s="40">
        <v>-0.36861657682983662</v>
      </c>
      <c r="H11" s="40">
        <v>-0.36861657682983662</v>
      </c>
      <c r="I11" s="40">
        <v>-0.36861657682983662</v>
      </c>
      <c r="J11" s="41"/>
    </row>
    <row r="12" spans="1:10" ht="12.75" customHeight="1" x14ac:dyDescent="0.2">
      <c r="A12" s="26"/>
      <c r="B12" s="42" t="s">
        <v>41</v>
      </c>
      <c r="C12" s="35"/>
      <c r="D12" s="36">
        <v>100</v>
      </c>
      <c r="E12" s="36">
        <v>99.652715476722278</v>
      </c>
      <c r="F12" s="36">
        <v>99.334367618849441</v>
      </c>
      <c r="G12" s="36">
        <v>99.043194588521686</v>
      </c>
      <c r="H12" s="36">
        <v>98.717219105495175</v>
      </c>
      <c r="I12" s="36">
        <v>98.451435942785608</v>
      </c>
      <c r="J12" s="37">
        <v>98.127098053056599</v>
      </c>
    </row>
    <row r="13" spans="1:10" ht="12.75" customHeight="1" x14ac:dyDescent="0.25">
      <c r="A13" s="26"/>
      <c r="B13" s="43" t="s">
        <v>42</v>
      </c>
      <c r="C13" s="1"/>
      <c r="D13" s="44">
        <v>0</v>
      </c>
      <c r="E13" s="44">
        <v>-9.3989439215818038E-3</v>
      </c>
      <c r="F13" s="44">
        <v>-1.1727028936775241E-2</v>
      </c>
      <c r="G13" s="44">
        <v>-8.4150586846192255E-3</v>
      </c>
      <c r="H13" s="44">
        <v>-1.3103577223773755E-2</v>
      </c>
      <c r="I13" s="44">
        <v>-2.1737445943017519E-2</v>
      </c>
      <c r="J13" s="45"/>
    </row>
    <row r="14" spans="1:10" ht="13.5" thickBot="1" x14ac:dyDescent="0.25">
      <c r="A14" s="26"/>
      <c r="B14" s="46" t="s">
        <v>67</v>
      </c>
      <c r="C14" s="47"/>
      <c r="D14" s="47"/>
      <c r="E14" s="47"/>
      <c r="F14" s="47"/>
      <c r="G14" s="47"/>
      <c r="H14" s="47"/>
      <c r="I14" s="47"/>
      <c r="J14" s="48"/>
    </row>
  </sheetData>
  <mergeCells count="2">
    <mergeCell ref="C4:J4"/>
    <mergeCell ref="D5:J5"/>
  </mergeCells>
  <hyperlinks>
    <hyperlink ref="A1" location="Contents!A1" display="Contents!A1" xr:uid="{89011CCC-CDA1-4141-83A9-FA1EEA1E2FE3}"/>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10C619-40B7-4C0D-B75A-97ADE89FECB1}">
  <sheetPr codeName="Sheet7"/>
  <dimension ref="A1:J16"/>
  <sheetViews>
    <sheetView showGridLines="0" workbookViewId="0"/>
  </sheetViews>
  <sheetFormatPr defaultRowHeight="12.75" x14ac:dyDescent="0.2"/>
  <cols>
    <col min="1" max="1" width="8.88671875" style="6"/>
    <col min="2" max="2" width="21.5546875" style="6" customWidth="1"/>
    <col min="3" max="10" width="6.21875" style="6" customWidth="1"/>
    <col min="11" max="16384" width="8.88671875" style="6"/>
  </cols>
  <sheetData>
    <row r="1" spans="1:10" ht="39.950000000000003" customHeight="1" x14ac:dyDescent="0.2">
      <c r="A1" s="8" t="s">
        <v>10</v>
      </c>
    </row>
    <row r="2" spans="1:10" ht="17.25" x14ac:dyDescent="0.3">
      <c r="B2" s="7" t="s">
        <v>3</v>
      </c>
    </row>
    <row r="3" spans="1:10" ht="13.5" thickBot="1" x14ac:dyDescent="0.25">
      <c r="B3" s="10"/>
      <c r="C3" s="10"/>
      <c r="D3" s="10"/>
      <c r="E3" s="10"/>
      <c r="F3" s="10"/>
      <c r="G3" s="10"/>
      <c r="H3" s="10"/>
      <c r="I3" s="10"/>
      <c r="J3" s="10"/>
    </row>
    <row r="4" spans="1:10" ht="12.75" customHeight="1" thickTop="1" x14ac:dyDescent="0.2">
      <c r="A4" s="59"/>
      <c r="B4" s="19"/>
      <c r="C4" s="380" t="s">
        <v>43</v>
      </c>
      <c r="D4" s="380"/>
      <c r="E4" s="380"/>
      <c r="F4" s="380"/>
      <c r="G4" s="380"/>
      <c r="H4" s="380"/>
      <c r="I4" s="380"/>
      <c r="J4" s="381"/>
    </row>
    <row r="5" spans="1:10" x14ac:dyDescent="0.2">
      <c r="A5" s="60"/>
      <c r="B5" s="20"/>
      <c r="C5" s="53" t="s">
        <v>68</v>
      </c>
      <c r="D5" s="382" t="s">
        <v>13</v>
      </c>
      <c r="E5" s="382"/>
      <c r="F5" s="382"/>
      <c r="G5" s="382"/>
      <c r="H5" s="382"/>
      <c r="I5" s="382"/>
      <c r="J5" s="383"/>
    </row>
    <row r="6" spans="1:10" x14ac:dyDescent="0.2">
      <c r="A6" s="60"/>
      <c r="B6" s="20"/>
      <c r="C6" s="22" t="s">
        <v>14</v>
      </c>
      <c r="D6" s="27" t="s">
        <v>15</v>
      </c>
      <c r="E6" s="27" t="s">
        <v>16</v>
      </c>
      <c r="F6" s="27" t="s">
        <v>17</v>
      </c>
      <c r="G6" s="27" t="s">
        <v>18</v>
      </c>
      <c r="H6" s="27" t="s">
        <v>19</v>
      </c>
      <c r="I6" s="27" t="s">
        <v>20</v>
      </c>
      <c r="J6" s="23" t="s">
        <v>21</v>
      </c>
    </row>
    <row r="7" spans="1:10" ht="13.5" customHeight="1" x14ac:dyDescent="0.2">
      <c r="A7" s="60"/>
      <c r="B7" s="51" t="s">
        <v>22</v>
      </c>
      <c r="C7" s="32">
        <v>1.156489313278839</v>
      </c>
      <c r="D7" s="32">
        <v>1.1603752205816438</v>
      </c>
      <c r="E7" s="32">
        <v>1.17376606346886</v>
      </c>
      <c r="F7" s="32">
        <v>1.186638154201626</v>
      </c>
      <c r="G7" s="32">
        <v>1.1862200814479043</v>
      </c>
      <c r="H7" s="32">
        <v>1.1832584883888009</v>
      </c>
      <c r="I7" s="32">
        <v>1.1809554218281118</v>
      </c>
      <c r="J7" s="33"/>
    </row>
    <row r="8" spans="1:10" ht="13.5" customHeight="1" x14ac:dyDescent="0.2">
      <c r="A8" s="60"/>
      <c r="B8" s="51" t="s">
        <v>66</v>
      </c>
      <c r="C8" s="32">
        <v>1.1456111817890229</v>
      </c>
      <c r="D8" s="32">
        <v>1.1554242118882374</v>
      </c>
      <c r="E8" s="32">
        <v>1.1667544493148951</v>
      </c>
      <c r="F8" s="32">
        <v>1.175336603183833</v>
      </c>
      <c r="G8" s="32">
        <v>1.1790614329888849</v>
      </c>
      <c r="H8" s="32">
        <v>1.178887449557023</v>
      </c>
      <c r="I8" s="32">
        <v>1.1781191058854446</v>
      </c>
      <c r="J8" s="33">
        <v>1.1762106271878081</v>
      </c>
    </row>
    <row r="9" spans="1:10" ht="13.5" customHeight="1" x14ac:dyDescent="0.2">
      <c r="A9" s="60"/>
      <c r="B9" s="72" t="s">
        <v>24</v>
      </c>
      <c r="C9" s="49">
        <v>-1.087813148981609E-2</v>
      </c>
      <c r="D9" s="49">
        <v>-4.9510086934063668E-3</v>
      </c>
      <c r="E9" s="49">
        <v>-7.0116141539648957E-3</v>
      </c>
      <c r="F9" s="49">
        <v>-1.1301551017792955E-2</v>
      </c>
      <c r="G9" s="49">
        <v>-7.1586484590193677E-3</v>
      </c>
      <c r="H9" s="49">
        <v>-4.3710388317779181E-3</v>
      </c>
      <c r="I9" s="49">
        <v>-2.8363159426672002E-3</v>
      </c>
      <c r="J9" s="50"/>
    </row>
    <row r="10" spans="1:10" x14ac:dyDescent="0.2">
      <c r="A10" s="60"/>
      <c r="B10" s="34" t="s">
        <v>39</v>
      </c>
      <c r="C10" s="35"/>
      <c r="D10" s="36">
        <v>99.444221851873792</v>
      </c>
      <c r="E10" s="36">
        <v>99.867465885603778</v>
      </c>
      <c r="F10" s="36">
        <v>99.867465885603778</v>
      </c>
      <c r="G10" s="36">
        <v>99.867465885603778</v>
      </c>
      <c r="H10" s="36">
        <v>99.867465885603778</v>
      </c>
      <c r="I10" s="36">
        <v>99.867465885603778</v>
      </c>
      <c r="J10" s="37">
        <v>99.867465885603778</v>
      </c>
    </row>
    <row r="11" spans="1:10" x14ac:dyDescent="0.2">
      <c r="A11" s="60"/>
      <c r="B11" s="38" t="s">
        <v>40</v>
      </c>
      <c r="C11" s="54"/>
      <c r="D11" s="44">
        <v>-0.44285506830608767</v>
      </c>
      <c r="E11" s="44">
        <v>-1.961103457610136E-2</v>
      </c>
      <c r="F11" s="44">
        <v>-1.961103457610136E-2</v>
      </c>
      <c r="G11" s="44">
        <v>-1.961103457610136E-2</v>
      </c>
      <c r="H11" s="44">
        <v>-1.961103457610136E-2</v>
      </c>
      <c r="I11" s="44">
        <v>-1.961103457610136E-2</v>
      </c>
      <c r="J11" s="45"/>
    </row>
    <row r="12" spans="1:10" x14ac:dyDescent="0.2">
      <c r="A12" s="60"/>
      <c r="B12" s="42" t="s">
        <v>41</v>
      </c>
      <c r="C12" s="35"/>
      <c r="D12" s="36">
        <v>100</v>
      </c>
      <c r="E12" s="36">
        <v>99.948289344891222</v>
      </c>
      <c r="F12" s="36">
        <v>99.871121831080643</v>
      </c>
      <c r="G12" s="36">
        <v>99.779600892011729</v>
      </c>
      <c r="H12" s="36">
        <v>99.721482323962576</v>
      </c>
      <c r="I12" s="36">
        <v>99.666049600126172</v>
      </c>
      <c r="J12" s="37">
        <v>99.556825861876035</v>
      </c>
    </row>
    <row r="13" spans="1:10" x14ac:dyDescent="0.2">
      <c r="A13" s="60"/>
      <c r="B13" s="43" t="s">
        <v>42</v>
      </c>
      <c r="D13" s="55">
        <v>1.5279061535693472E-3</v>
      </c>
      <c r="E13" s="55">
        <v>1.0142540877112083E-2</v>
      </c>
      <c r="F13" s="55">
        <v>1.2453051339804233E-2</v>
      </c>
      <c r="G13" s="55">
        <v>9.4345799627717497E-3</v>
      </c>
      <c r="H13" s="55">
        <v>1.3071131821604354E-2</v>
      </c>
      <c r="I13" s="55">
        <v>2.2233415220824781E-2</v>
      </c>
      <c r="J13" s="57"/>
    </row>
    <row r="14" spans="1:10" ht="12.75" customHeight="1" thickBot="1" x14ac:dyDescent="0.25">
      <c r="A14" s="61"/>
      <c r="B14" s="46" t="s">
        <v>69</v>
      </c>
      <c r="C14" s="56"/>
      <c r="D14" s="56"/>
      <c r="E14" s="56"/>
      <c r="F14" s="56"/>
      <c r="G14" s="56"/>
      <c r="H14" s="56"/>
      <c r="I14" s="56"/>
      <c r="J14" s="58"/>
    </row>
    <row r="15" spans="1:10" ht="13.5" thickTop="1" x14ac:dyDescent="0.2">
      <c r="J15" s="26"/>
    </row>
    <row r="16" spans="1:10" x14ac:dyDescent="0.2">
      <c r="J16" s="26"/>
    </row>
  </sheetData>
  <mergeCells count="2">
    <mergeCell ref="C4:J4"/>
    <mergeCell ref="D5:J5"/>
  </mergeCells>
  <hyperlinks>
    <hyperlink ref="A1" location="Contents!A1" display="Contents!A1" xr:uid="{A1B36835-E99E-4893-8EAD-B460F2E872F7}"/>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AEF5B5-3032-49A1-A700-C634D731F026}">
  <sheetPr codeName="Sheet8"/>
  <dimension ref="A1:K25"/>
  <sheetViews>
    <sheetView showGridLines="0" workbookViewId="0"/>
  </sheetViews>
  <sheetFormatPr defaultRowHeight="12.75" x14ac:dyDescent="0.2"/>
  <cols>
    <col min="1" max="1" width="8.88671875" style="6"/>
    <col min="2" max="2" width="21.5546875" style="6" customWidth="1"/>
    <col min="3" max="10" width="6.21875" style="6" customWidth="1"/>
    <col min="11" max="16384" width="8.88671875" style="6"/>
  </cols>
  <sheetData>
    <row r="1" spans="1:10" ht="39.950000000000003" customHeight="1" x14ac:dyDescent="0.2">
      <c r="A1" s="8" t="s">
        <v>10</v>
      </c>
    </row>
    <row r="2" spans="1:10" ht="17.25" x14ac:dyDescent="0.3">
      <c r="B2" s="7" t="s">
        <v>4</v>
      </c>
    </row>
    <row r="3" spans="1:10" ht="13.5" thickBot="1" x14ac:dyDescent="0.25">
      <c r="B3" s="10"/>
      <c r="C3" s="10"/>
      <c r="D3" s="9"/>
      <c r="E3" s="9"/>
      <c r="F3" s="9"/>
      <c r="G3" s="9"/>
      <c r="H3" s="9"/>
      <c r="I3" s="9"/>
      <c r="J3" s="16"/>
    </row>
    <row r="4" spans="1:10" x14ac:dyDescent="0.2">
      <c r="A4" s="26"/>
      <c r="B4" s="19"/>
      <c r="C4" s="374" t="s">
        <v>44</v>
      </c>
      <c r="D4" s="374"/>
      <c r="E4" s="374"/>
      <c r="F4" s="374"/>
      <c r="G4" s="374"/>
      <c r="H4" s="374"/>
      <c r="I4" s="374"/>
      <c r="J4" s="375"/>
    </row>
    <row r="5" spans="1:10" x14ac:dyDescent="0.2">
      <c r="A5" s="26"/>
      <c r="B5" s="20"/>
      <c r="C5" s="53" t="s">
        <v>68</v>
      </c>
      <c r="D5" s="376" t="s">
        <v>13</v>
      </c>
      <c r="E5" s="376"/>
      <c r="F5" s="376"/>
      <c r="G5" s="376"/>
      <c r="H5" s="376"/>
      <c r="I5" s="376"/>
      <c r="J5" s="377"/>
    </row>
    <row r="6" spans="1:10" x14ac:dyDescent="0.2">
      <c r="A6" s="26"/>
      <c r="B6" s="20"/>
      <c r="C6" s="22" t="s">
        <v>14</v>
      </c>
      <c r="D6" s="22" t="s">
        <v>15</v>
      </c>
      <c r="E6" s="22" t="s">
        <v>16</v>
      </c>
      <c r="F6" s="22" t="s">
        <v>17</v>
      </c>
      <c r="G6" s="22" t="s">
        <v>18</v>
      </c>
      <c r="H6" s="22" t="s">
        <v>19</v>
      </c>
      <c r="I6" s="22" t="s">
        <v>20</v>
      </c>
      <c r="J6" s="62" t="s">
        <v>21</v>
      </c>
    </row>
    <row r="7" spans="1:10" ht="13.5" customHeight="1" x14ac:dyDescent="0.2">
      <c r="A7" s="26"/>
      <c r="B7" s="51" t="s">
        <v>22</v>
      </c>
      <c r="C7" s="197">
        <v>13506.903063771337</v>
      </c>
      <c r="D7" s="197">
        <v>14800.352429921111</v>
      </c>
      <c r="E7" s="197">
        <v>16116.871604188294</v>
      </c>
      <c r="F7" s="197">
        <v>16721.301683591642</v>
      </c>
      <c r="G7" s="197">
        <v>17165.162847381838</v>
      </c>
      <c r="H7" s="197">
        <v>17784.65458171313</v>
      </c>
      <c r="I7" s="197">
        <v>18570.027526348527</v>
      </c>
      <c r="J7" s="327"/>
    </row>
    <row r="8" spans="1:10" ht="13.5" customHeight="1" x14ac:dyDescent="0.2">
      <c r="A8" s="26"/>
      <c r="B8" s="51" t="s">
        <v>23</v>
      </c>
      <c r="C8" s="197">
        <v>13724.415131370079</v>
      </c>
      <c r="D8" s="197">
        <v>14996.711073537834</v>
      </c>
      <c r="E8" s="197">
        <v>17062.798083434122</v>
      </c>
      <c r="F8" s="197">
        <v>18170.967486487367</v>
      </c>
      <c r="G8" s="197">
        <v>18965.638802339599</v>
      </c>
      <c r="H8" s="197">
        <v>19851.22281638292</v>
      </c>
      <c r="I8" s="197">
        <v>20840.4906906205</v>
      </c>
      <c r="J8" s="327">
        <v>21781.454047052757</v>
      </c>
    </row>
    <row r="9" spans="1:10" ht="13.5" customHeight="1" x14ac:dyDescent="0.2">
      <c r="A9" s="26"/>
      <c r="B9" s="72" t="s">
        <v>24</v>
      </c>
      <c r="C9" s="328">
        <v>217.51206759874185</v>
      </c>
      <c r="D9" s="328">
        <v>196.35864361672247</v>
      </c>
      <c r="E9" s="328">
        <v>945.92647924582707</v>
      </c>
      <c r="F9" s="328">
        <v>1449.6658028957245</v>
      </c>
      <c r="G9" s="328">
        <v>1800.4759549577611</v>
      </c>
      <c r="H9" s="328">
        <v>2066.5682346697904</v>
      </c>
      <c r="I9" s="328">
        <v>2270.4631642719723</v>
      </c>
      <c r="J9" s="256"/>
    </row>
    <row r="10" spans="1:10" ht="13.5" customHeight="1" x14ac:dyDescent="0.2">
      <c r="A10" s="26"/>
      <c r="B10" s="158" t="s">
        <v>25</v>
      </c>
      <c r="C10" s="306"/>
      <c r="D10" s="306"/>
      <c r="E10" s="306"/>
      <c r="F10" s="306"/>
      <c r="G10" s="306"/>
      <c r="H10" s="306"/>
      <c r="I10" s="306"/>
      <c r="J10" s="334"/>
    </row>
    <row r="11" spans="1:10" ht="13.5" customHeight="1" x14ac:dyDescent="0.2">
      <c r="A11" s="26"/>
      <c r="B11" s="142" t="s">
        <v>45</v>
      </c>
      <c r="C11" s="343"/>
      <c r="D11" s="343">
        <v>278.92771806088916</v>
      </c>
      <c r="E11" s="343">
        <v>188.21108630360706</v>
      </c>
      <c r="F11" s="343">
        <v>199.38298578557982</v>
      </c>
      <c r="G11" s="343">
        <v>320.32234267874742</v>
      </c>
      <c r="H11" s="343">
        <v>376.56460231624703</v>
      </c>
      <c r="I11" s="343">
        <v>382.58518737240678</v>
      </c>
      <c r="J11" s="344"/>
    </row>
    <row r="12" spans="1:10" ht="13.5" customHeight="1" x14ac:dyDescent="0.2">
      <c r="A12" s="26"/>
      <c r="B12" s="155" t="s">
        <v>26</v>
      </c>
      <c r="C12" s="343"/>
      <c r="D12" s="343">
        <v>-19.26681569900687</v>
      </c>
      <c r="E12" s="343">
        <v>-21.206925807752818</v>
      </c>
      <c r="F12" s="343">
        <v>-22.203129838348215</v>
      </c>
      <c r="G12" s="343">
        <v>-23.050637782222839</v>
      </c>
      <c r="H12" s="343">
        <v>-23.993828791177027</v>
      </c>
      <c r="I12" s="343">
        <v>-25.076920501412729</v>
      </c>
      <c r="J12" s="344"/>
    </row>
    <row r="13" spans="1:10" ht="14.25" customHeight="1" x14ac:dyDescent="0.2">
      <c r="A13" s="26"/>
      <c r="B13" s="142" t="s">
        <v>196</v>
      </c>
      <c r="C13" s="343"/>
      <c r="D13" s="343">
        <v>-63.302258745159804</v>
      </c>
      <c r="E13" s="343">
        <v>771.49010579037622</v>
      </c>
      <c r="F13" s="343">
        <v>1136.1921954636803</v>
      </c>
      <c r="G13" s="343">
        <v>1308.0465171524297</v>
      </c>
      <c r="H13" s="343">
        <v>1483.0750942335533</v>
      </c>
      <c r="I13" s="343">
        <v>1660.1233157575632</v>
      </c>
      <c r="J13" s="344"/>
    </row>
    <row r="14" spans="1:10" ht="13.5" customHeight="1" x14ac:dyDescent="0.2">
      <c r="A14" s="26"/>
      <c r="B14" s="341" t="s">
        <v>46</v>
      </c>
      <c r="C14" s="366"/>
      <c r="D14" s="366">
        <v>0</v>
      </c>
      <c r="E14" s="366">
        <v>7.4322129595977415</v>
      </c>
      <c r="F14" s="366">
        <v>136.29375148481421</v>
      </c>
      <c r="G14" s="366">
        <v>195.15773290880753</v>
      </c>
      <c r="H14" s="366">
        <v>230.92236691116887</v>
      </c>
      <c r="I14" s="366">
        <v>252.83158164341589</v>
      </c>
      <c r="J14" s="344">
        <v>267.28409308796529</v>
      </c>
    </row>
    <row r="15" spans="1:10" ht="13.5" customHeight="1" x14ac:dyDescent="0.2">
      <c r="A15" s="26"/>
      <c r="B15" s="345" t="s">
        <v>25</v>
      </c>
      <c r="C15" s="343"/>
      <c r="D15" s="343"/>
      <c r="E15" s="343"/>
      <c r="F15" s="343"/>
      <c r="G15" s="343"/>
      <c r="H15" s="343"/>
      <c r="I15" s="343"/>
      <c r="J15" s="344"/>
    </row>
    <row r="16" spans="1:10" ht="13.5" customHeight="1" x14ac:dyDescent="0.2">
      <c r="A16" s="26"/>
      <c r="B16" s="345" t="s">
        <v>197</v>
      </c>
      <c r="C16" s="343"/>
      <c r="D16" s="343"/>
      <c r="E16" s="343">
        <v>8.2296793765267182</v>
      </c>
      <c r="F16" s="343">
        <v>37.485927962876879</v>
      </c>
      <c r="G16" s="343">
        <v>72.677038826279542</v>
      </c>
      <c r="H16" s="343">
        <v>100.99643195074803</v>
      </c>
      <c r="I16" s="343">
        <v>125.37249978992865</v>
      </c>
      <c r="J16" s="344">
        <v>146.77413264703577</v>
      </c>
    </row>
    <row r="17" spans="1:11" ht="13.5" customHeight="1" x14ac:dyDescent="0.2">
      <c r="A17" s="26"/>
      <c r="B17" s="345" t="s">
        <v>191</v>
      </c>
      <c r="C17" s="343"/>
      <c r="D17" s="343"/>
      <c r="E17" s="343">
        <v>1.7000000000000002</v>
      </c>
      <c r="F17" s="343">
        <v>15.900000000000002</v>
      </c>
      <c r="G17" s="343">
        <v>33.999999999999993</v>
      </c>
      <c r="H17" s="343">
        <v>33.1</v>
      </c>
      <c r="I17" s="343">
        <v>34.9</v>
      </c>
      <c r="J17" s="344">
        <v>36.1</v>
      </c>
    </row>
    <row r="18" spans="1:11" ht="13.5" customHeight="1" thickBot="1" x14ac:dyDescent="0.25">
      <c r="A18" s="26"/>
      <c r="B18" s="346" t="s">
        <v>198</v>
      </c>
      <c r="C18" s="367"/>
      <c r="D18" s="367"/>
      <c r="E18" s="367">
        <v>-2.497466416928976</v>
      </c>
      <c r="F18" s="367">
        <v>82.907823521937331</v>
      </c>
      <c r="G18" s="367">
        <v>88.480694082528004</v>
      </c>
      <c r="H18" s="367">
        <v>96.825934960420767</v>
      </c>
      <c r="I18" s="367">
        <v>92.559081853487285</v>
      </c>
      <c r="J18" s="368">
        <v>84.409960440929424</v>
      </c>
    </row>
    <row r="24" spans="1:11" ht="13.5" thickBot="1" x14ac:dyDescent="0.25">
      <c r="K24" s="340"/>
    </row>
    <row r="25" spans="1:11" ht="13.5" thickTop="1" x14ac:dyDescent="0.2"/>
  </sheetData>
  <mergeCells count="2">
    <mergeCell ref="C4:J4"/>
    <mergeCell ref="D5:J5"/>
  </mergeCells>
  <hyperlinks>
    <hyperlink ref="A1" location="Contents!A1" display="Contents!A1" xr:uid="{1DE26F77-934F-49EE-A02B-3F47064E3F2B}"/>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338D44-5DEB-46D7-AE07-4508B2470F1E}">
  <sheetPr codeName="Sheet9"/>
  <dimension ref="A1:I32"/>
  <sheetViews>
    <sheetView showGridLines="0" workbookViewId="0"/>
  </sheetViews>
  <sheetFormatPr defaultRowHeight="12.75" x14ac:dyDescent="0.2"/>
  <cols>
    <col min="1" max="1" width="8.88671875" style="6"/>
    <col min="2" max="2" width="20" style="6" customWidth="1"/>
    <col min="3" max="9" width="7.33203125" style="6" customWidth="1"/>
    <col min="10" max="16384" width="8.88671875" style="6"/>
  </cols>
  <sheetData>
    <row r="1" spans="1:9" ht="39.950000000000003" customHeight="1" x14ac:dyDescent="0.2">
      <c r="A1" s="8" t="s">
        <v>10</v>
      </c>
    </row>
    <row r="2" spans="1:9" ht="18" thickBot="1" x14ac:dyDescent="0.35">
      <c r="B2" s="7" t="s">
        <v>5</v>
      </c>
    </row>
    <row r="3" spans="1:9" ht="13.5" thickBot="1" x14ac:dyDescent="0.25">
      <c r="B3" s="10"/>
      <c r="C3" s="9"/>
      <c r="D3" s="9"/>
      <c r="E3" s="9"/>
      <c r="F3" s="9"/>
      <c r="G3" s="9"/>
      <c r="H3" s="14"/>
      <c r="I3" s="15"/>
    </row>
    <row r="4" spans="1:9" ht="12.75" customHeight="1" x14ac:dyDescent="0.2">
      <c r="A4" s="26"/>
      <c r="B4" s="19"/>
      <c r="C4" s="374" t="s">
        <v>47</v>
      </c>
      <c r="D4" s="374"/>
      <c r="E4" s="374"/>
      <c r="F4" s="374"/>
      <c r="G4" s="374"/>
      <c r="H4" s="374"/>
      <c r="I4" s="387"/>
    </row>
    <row r="5" spans="1:9" x14ac:dyDescent="0.2">
      <c r="A5" s="26"/>
      <c r="B5" s="20"/>
      <c r="C5" s="63" t="s">
        <v>189</v>
      </c>
      <c r="D5" s="376" t="s">
        <v>13</v>
      </c>
      <c r="E5" s="376"/>
      <c r="F5" s="376"/>
      <c r="G5" s="376"/>
      <c r="H5" s="376"/>
      <c r="I5" s="384"/>
    </row>
    <row r="6" spans="1:9" x14ac:dyDescent="0.2">
      <c r="A6" s="26"/>
      <c r="B6" s="20"/>
      <c r="C6" s="64" t="s">
        <v>15</v>
      </c>
      <c r="D6" s="65" t="s">
        <v>16</v>
      </c>
      <c r="E6" s="65" t="s">
        <v>17</v>
      </c>
      <c r="F6" s="65" t="s">
        <v>18</v>
      </c>
      <c r="G6" s="65" t="s">
        <v>19</v>
      </c>
      <c r="H6" s="66" t="s">
        <v>20</v>
      </c>
      <c r="I6" s="67" t="s">
        <v>21</v>
      </c>
    </row>
    <row r="7" spans="1:9" ht="13.5" customHeight="1" x14ac:dyDescent="0.2">
      <c r="A7" s="26"/>
      <c r="B7" s="305" t="s">
        <v>48</v>
      </c>
      <c r="C7" s="306"/>
      <c r="D7" s="306"/>
      <c r="E7" s="306"/>
      <c r="F7" s="306"/>
      <c r="G7" s="306"/>
      <c r="H7" s="306"/>
      <c r="I7" s="307"/>
    </row>
    <row r="8" spans="1:9" ht="13.5" customHeight="1" x14ac:dyDescent="0.2">
      <c r="A8" s="26"/>
      <c r="B8" s="155" t="s">
        <v>49</v>
      </c>
      <c r="C8" s="288">
        <v>1.9944873105627092</v>
      </c>
      <c r="D8" s="288">
        <v>0.29970261944971543</v>
      </c>
      <c r="E8" s="288">
        <v>4.5865999532868074E-2</v>
      </c>
      <c r="F8" s="288">
        <v>0.25774714804613907</v>
      </c>
      <c r="G8" s="288">
        <v>0.29088746476300109</v>
      </c>
      <c r="H8" s="288">
        <v>0.31740380747515839</v>
      </c>
      <c r="I8" s="315">
        <v>0.29640865480848877</v>
      </c>
    </row>
    <row r="9" spans="1:9" ht="13.5" customHeight="1" x14ac:dyDescent="0.2">
      <c r="A9" s="26"/>
      <c r="B9" s="322" t="s">
        <v>50</v>
      </c>
      <c r="C9" s="306">
        <v>0.95700032284349312</v>
      </c>
      <c r="D9" s="306">
        <v>0.13589428882510024</v>
      </c>
      <c r="E9" s="306">
        <v>0.22037617748738025</v>
      </c>
      <c r="F9" s="306">
        <v>0.68502889787254162</v>
      </c>
      <c r="G9" s="306">
        <v>1.0462472729759309</v>
      </c>
      <c r="H9" s="306">
        <v>0.91021285194936574</v>
      </c>
      <c r="I9" s="307">
        <v>0.74941744541832112</v>
      </c>
    </row>
    <row r="10" spans="1:9" ht="13.5" customHeight="1" x14ac:dyDescent="0.2">
      <c r="A10" s="26"/>
      <c r="B10" s="322" t="s">
        <v>24</v>
      </c>
      <c r="C10" s="288">
        <v>-1.0374869877192161</v>
      </c>
      <c r="D10" s="288">
        <v>-0.16380833062461519</v>
      </c>
      <c r="E10" s="288">
        <v>0.17451017795451218</v>
      </c>
      <c r="F10" s="288">
        <v>0.42728174982640255</v>
      </c>
      <c r="G10" s="288">
        <v>0.75535980821292981</v>
      </c>
      <c r="H10" s="288">
        <v>0.59280904447420735</v>
      </c>
      <c r="I10" s="315">
        <v>0.45300879060983235</v>
      </c>
    </row>
    <row r="11" spans="1:9" ht="13.5" customHeight="1" x14ac:dyDescent="0.2">
      <c r="A11" s="26"/>
      <c r="B11" s="305" t="s">
        <v>51</v>
      </c>
      <c r="C11" s="306"/>
      <c r="D11" s="306"/>
      <c r="E11" s="306"/>
      <c r="F11" s="306"/>
      <c r="G11" s="306"/>
      <c r="H11" s="306"/>
      <c r="I11" s="307"/>
    </row>
    <row r="12" spans="1:9" ht="13.5" customHeight="1" x14ac:dyDescent="0.2">
      <c r="A12" s="26"/>
      <c r="B12" s="155" t="s">
        <v>49</v>
      </c>
      <c r="C12" s="288">
        <v>3.9630876196361076</v>
      </c>
      <c r="D12" s="288">
        <v>4.6222729678330854</v>
      </c>
      <c r="E12" s="288">
        <v>2.6218386553894302</v>
      </c>
      <c r="F12" s="288">
        <v>2.3483707873777959</v>
      </c>
      <c r="G12" s="288">
        <v>2.5678137049468974</v>
      </c>
      <c r="H12" s="288">
        <v>2.8676123268073006</v>
      </c>
      <c r="I12" s="315">
        <v>2.9528608020293001</v>
      </c>
    </row>
    <row r="13" spans="1:9" ht="13.5" customHeight="1" x14ac:dyDescent="0.2">
      <c r="A13" s="26"/>
      <c r="B13" s="322" t="s">
        <v>50</v>
      </c>
      <c r="C13" s="306">
        <v>6.0881954481788947</v>
      </c>
      <c r="D13" s="306">
        <v>6.2428737473611742</v>
      </c>
      <c r="E13" s="306">
        <v>3.3322226573854157</v>
      </c>
      <c r="F13" s="306">
        <v>1.8860487287410224</v>
      </c>
      <c r="G13" s="306">
        <v>2.1921912111362101</v>
      </c>
      <c r="H13" s="306">
        <v>2.6132900919569138</v>
      </c>
      <c r="I13" s="306">
        <v>2.8164102032320479</v>
      </c>
    </row>
    <row r="14" spans="1:9" ht="13.5" customHeight="1" x14ac:dyDescent="0.2">
      <c r="A14" s="26"/>
      <c r="B14" s="322" t="s">
        <v>24</v>
      </c>
      <c r="C14" s="288">
        <v>2.1251078285427871</v>
      </c>
      <c r="D14" s="288">
        <v>1.6206007795280888</v>
      </c>
      <c r="E14" s="288">
        <v>0.7103840019959855</v>
      </c>
      <c r="F14" s="288">
        <v>-0.46232205863677356</v>
      </c>
      <c r="G14" s="288">
        <v>-0.37562249381068735</v>
      </c>
      <c r="H14" s="288">
        <v>-0.25432223485038685</v>
      </c>
      <c r="I14" s="315">
        <v>-0.13645059879725219</v>
      </c>
    </row>
    <row r="15" spans="1:9" ht="13.5" customHeight="1" x14ac:dyDescent="0.2">
      <c r="A15" s="26"/>
      <c r="B15" s="305" t="s">
        <v>52</v>
      </c>
      <c r="C15" s="306"/>
      <c r="D15" s="306"/>
      <c r="E15" s="306"/>
      <c r="F15" s="306"/>
      <c r="G15" s="306"/>
      <c r="H15" s="306"/>
      <c r="I15" s="307"/>
    </row>
    <row r="16" spans="1:9" ht="13.5" customHeight="1" x14ac:dyDescent="0.2">
      <c r="A16" s="26"/>
      <c r="B16" s="155" t="s">
        <v>70</v>
      </c>
      <c r="C16" s="288">
        <v>6.2307088852640691</v>
      </c>
      <c r="D16" s="288">
        <v>4.942742590508753</v>
      </c>
      <c r="E16" s="288">
        <v>2.6695266530085693</v>
      </c>
      <c r="F16" s="288">
        <v>2.6123184006738187</v>
      </c>
      <c r="G16" s="288">
        <v>2.8663808522968237</v>
      </c>
      <c r="H16" s="288">
        <v>3.1941120653810051</v>
      </c>
      <c r="I16" s="315">
        <v>3.2580879660442097</v>
      </c>
    </row>
    <row r="17" spans="1:9" ht="13.5" customHeight="1" x14ac:dyDescent="0.2">
      <c r="A17" s="26"/>
      <c r="B17" s="322" t="s">
        <v>50</v>
      </c>
      <c r="C17" s="306">
        <v>7.0214511659588519</v>
      </c>
      <c r="D17" s="306">
        <v>6.4267440324249607</v>
      </c>
      <c r="E17" s="306">
        <v>3.5599422536855365</v>
      </c>
      <c r="F17" s="306">
        <v>2.5330185567405752</v>
      </c>
      <c r="G17" s="306">
        <v>3.0053032300234688</v>
      </c>
      <c r="H17" s="306">
        <v>3.2728347098047013</v>
      </c>
      <c r="I17" s="306">
        <v>3.311633439187573</v>
      </c>
    </row>
    <row r="18" spans="1:9" ht="13.5" customHeight="1" x14ac:dyDescent="0.2">
      <c r="A18" s="26"/>
      <c r="B18" s="322" t="s">
        <v>24</v>
      </c>
      <c r="C18" s="324">
        <v>0.79074228069478281</v>
      </c>
      <c r="D18" s="324">
        <v>1.4840014419162078</v>
      </c>
      <c r="E18" s="324">
        <v>0.89041560067696723</v>
      </c>
      <c r="F18" s="324">
        <v>-7.9299843933243519E-2</v>
      </c>
      <c r="G18" s="324">
        <v>0.13892237772664506</v>
      </c>
      <c r="H18" s="324">
        <v>7.8722644423696142E-2</v>
      </c>
      <c r="I18" s="325">
        <v>5.3545473143363331E-2</v>
      </c>
    </row>
    <row r="19" spans="1:9" x14ac:dyDescent="0.2">
      <c r="A19" s="26"/>
      <c r="B19" s="326"/>
      <c r="C19" s="385" t="s">
        <v>53</v>
      </c>
      <c r="D19" s="385"/>
      <c r="E19" s="385"/>
      <c r="F19" s="385"/>
      <c r="G19" s="385"/>
      <c r="H19" s="385"/>
      <c r="I19" s="386"/>
    </row>
    <row r="20" spans="1:9" ht="13.5" customHeight="1" x14ac:dyDescent="0.2">
      <c r="A20" s="26"/>
      <c r="B20" s="305" t="s">
        <v>48</v>
      </c>
      <c r="C20" s="306"/>
      <c r="D20" s="306"/>
      <c r="E20" s="306"/>
      <c r="F20" s="306"/>
      <c r="G20" s="306"/>
      <c r="H20" s="306"/>
      <c r="I20" s="307"/>
    </row>
    <row r="21" spans="1:9" ht="13.5" customHeight="1" x14ac:dyDescent="0.2">
      <c r="A21" s="26"/>
      <c r="B21" s="155" t="s">
        <v>49</v>
      </c>
      <c r="C21" s="306">
        <v>101.9944873105627</v>
      </c>
      <c r="D21" s="306">
        <v>102.30016746072678</v>
      </c>
      <c r="E21" s="306">
        <v>102.34708845505645</v>
      </c>
      <c r="F21" s="306">
        <v>102.61088515665759</v>
      </c>
      <c r="G21" s="306">
        <v>102.90936735906067</v>
      </c>
      <c r="H21" s="306">
        <v>103.23600560930693</v>
      </c>
      <c r="I21" s="307">
        <v>103.54200606481149</v>
      </c>
    </row>
    <row r="22" spans="1:9" ht="13.5" customHeight="1" x14ac:dyDescent="0.2">
      <c r="A22" s="26"/>
      <c r="B22" s="322" t="s">
        <v>50</v>
      </c>
      <c r="C22" s="306">
        <v>100.9570003228435</v>
      </c>
      <c r="D22" s="306">
        <v>101.09419512045137</v>
      </c>
      <c r="E22" s="306">
        <v>101.31698264331946</v>
      </c>
      <c r="F22" s="306">
        <v>102.0110332528787</v>
      </c>
      <c r="G22" s="306">
        <v>103.07832090642152</v>
      </c>
      <c r="H22" s="306">
        <v>104.01655303088538</v>
      </c>
      <c r="I22" s="307">
        <v>104.79607122542163</v>
      </c>
    </row>
    <row r="23" spans="1:9" ht="13.5" customHeight="1" x14ac:dyDescent="0.2">
      <c r="A23" s="26"/>
      <c r="B23" s="322" t="s">
        <v>24</v>
      </c>
      <c r="C23" s="306">
        <v>-1.0374869877192054</v>
      </c>
      <c r="D23" s="306">
        <v>-1.2059723402754088</v>
      </c>
      <c r="E23" s="306">
        <v>-1.0301058117369877</v>
      </c>
      <c r="F23" s="306">
        <v>-0.59985190377888387</v>
      </c>
      <c r="G23" s="306">
        <v>0.16895354736085721</v>
      </c>
      <c r="H23" s="306">
        <v>0.78054742157844714</v>
      </c>
      <c r="I23" s="307">
        <v>1.2540651606101392</v>
      </c>
    </row>
    <row r="24" spans="1:9" ht="13.5" customHeight="1" x14ac:dyDescent="0.2">
      <c r="A24" s="26"/>
      <c r="B24" s="305" t="s">
        <v>51</v>
      </c>
      <c r="C24" s="306"/>
      <c r="D24" s="306"/>
      <c r="E24" s="306"/>
      <c r="F24" s="306"/>
      <c r="G24" s="306"/>
      <c r="H24" s="306"/>
      <c r="I24" s="307"/>
    </row>
    <row r="25" spans="1:9" ht="13.5" customHeight="1" x14ac:dyDescent="0.2">
      <c r="A25" s="26"/>
      <c r="B25" s="155" t="s">
        <v>49</v>
      </c>
      <c r="C25" s="306">
        <v>103.96308761963611</v>
      </c>
      <c r="D25" s="306">
        <v>108.76854531520317</v>
      </c>
      <c r="E25" s="306">
        <v>111.62028108118194</v>
      </c>
      <c r="F25" s="306">
        <v>114.24153915488139</v>
      </c>
      <c r="G25" s="306">
        <v>117.17504905404272</v>
      </c>
      <c r="H25" s="306">
        <v>120.53517520465896</v>
      </c>
      <c r="I25" s="307">
        <v>124.09441114593467</v>
      </c>
    </row>
    <row r="26" spans="1:9" ht="13.5" customHeight="1" x14ac:dyDescent="0.2">
      <c r="A26" s="26"/>
      <c r="B26" s="322" t="s">
        <v>50</v>
      </c>
      <c r="C26" s="306">
        <v>106.08819544817889</v>
      </c>
      <c r="D26" s="306">
        <v>112.71114755086246</v>
      </c>
      <c r="E26" s="306">
        <v>116.46693394695141</v>
      </c>
      <c r="F26" s="306">
        <v>118.66355707406154</v>
      </c>
      <c r="G26" s="306">
        <v>121.26488914306071</v>
      </c>
      <c r="H26" s="306">
        <v>124.43389247605886</v>
      </c>
      <c r="I26" s="307">
        <v>127.93846132003337</v>
      </c>
    </row>
    <row r="27" spans="1:9" ht="13.5" customHeight="1" x14ac:dyDescent="0.2">
      <c r="A27" s="26"/>
      <c r="B27" s="322" t="s">
        <v>24</v>
      </c>
      <c r="C27" s="306">
        <v>2.1251078285427809</v>
      </c>
      <c r="D27" s="306">
        <v>3.9426022356592938</v>
      </c>
      <c r="E27" s="306">
        <v>4.846652865769471</v>
      </c>
      <c r="F27" s="306">
        <v>4.4220179191801492</v>
      </c>
      <c r="G27" s="306">
        <v>4.0898400890179971</v>
      </c>
      <c r="H27" s="306">
        <v>3.898717271399903</v>
      </c>
      <c r="I27" s="307">
        <v>3.8440501740986974</v>
      </c>
    </row>
    <row r="28" spans="1:9" ht="13.5" customHeight="1" x14ac:dyDescent="0.2">
      <c r="A28" s="26"/>
      <c r="B28" s="305" t="s">
        <v>52</v>
      </c>
      <c r="C28" s="306"/>
      <c r="D28" s="306"/>
      <c r="E28" s="306"/>
      <c r="F28" s="306"/>
      <c r="G28" s="306"/>
      <c r="H28" s="306"/>
      <c r="I28" s="307"/>
    </row>
    <row r="29" spans="1:9" ht="13.5" customHeight="1" x14ac:dyDescent="0.2">
      <c r="A29" s="26"/>
      <c r="B29" s="155" t="s">
        <v>70</v>
      </c>
      <c r="C29" s="306">
        <v>103.96308761963611</v>
      </c>
      <c r="D29" s="306">
        <v>108.76854531520317</v>
      </c>
      <c r="E29" s="306">
        <v>111.62028108118194</v>
      </c>
      <c r="F29" s="306">
        <v>114.24153915488139</v>
      </c>
      <c r="G29" s="306">
        <v>117.17504905404272</v>
      </c>
      <c r="H29" s="306">
        <v>120.53517520465896</v>
      </c>
      <c r="I29" s="307">
        <v>124.46231724285225</v>
      </c>
    </row>
    <row r="30" spans="1:9" ht="13.5" customHeight="1" x14ac:dyDescent="0.2">
      <c r="A30" s="26"/>
      <c r="B30" s="322" t="s">
        <v>50</v>
      </c>
      <c r="C30" s="306">
        <v>107.02145116595885</v>
      </c>
      <c r="D30" s="306">
        <v>113.8994458921817</v>
      </c>
      <c r="E30" s="306">
        <v>117.95420039321118</v>
      </c>
      <c r="F30" s="306">
        <v>120.94200217762618</v>
      </c>
      <c r="G30" s="306">
        <v>124.57667607552543</v>
      </c>
      <c r="H30" s="306">
        <v>128.65386477044621</v>
      </c>
      <c r="I30" s="307">
        <v>132.91440917699146</v>
      </c>
    </row>
    <row r="31" spans="1:9" ht="13.5" customHeight="1" x14ac:dyDescent="0.2">
      <c r="A31" s="26"/>
      <c r="B31" s="322" t="s">
        <v>24</v>
      </c>
      <c r="C31" s="306">
        <v>3.0583635463227381</v>
      </c>
      <c r="D31" s="306">
        <v>5.130900576978533</v>
      </c>
      <c r="E31" s="306">
        <v>6.3339193120292379</v>
      </c>
      <c r="F31" s="306">
        <v>6.7004630227447848</v>
      </c>
      <c r="G31" s="306">
        <v>7.4016270214827102</v>
      </c>
      <c r="H31" s="306">
        <v>8.1186895657872498</v>
      </c>
      <c r="I31" s="307">
        <v>8.4520919341392045</v>
      </c>
    </row>
    <row r="32" spans="1:9" ht="12.75" customHeight="1" thickBot="1" x14ac:dyDescent="0.25">
      <c r="A32" s="26"/>
      <c r="B32" s="69" t="s">
        <v>71</v>
      </c>
      <c r="C32" s="69"/>
      <c r="D32" s="69"/>
      <c r="E32" s="69"/>
      <c r="F32" s="69"/>
      <c r="G32" s="69"/>
      <c r="H32" s="69"/>
      <c r="I32" s="70"/>
    </row>
  </sheetData>
  <mergeCells count="3">
    <mergeCell ref="D5:I5"/>
    <mergeCell ref="C19:I19"/>
    <mergeCell ref="C4:I4"/>
  </mergeCells>
  <hyperlinks>
    <hyperlink ref="A1" location="Contents!A1" display="Contents!A1" xr:uid="{D9D25631-95F0-49BF-88B6-7A1596823A2C}"/>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B0123E-F33E-4625-AECE-E1C08BC34925}">
  <sheetPr codeName="Sheet10"/>
  <dimension ref="A1:J31"/>
  <sheetViews>
    <sheetView showGridLines="0" workbookViewId="0"/>
  </sheetViews>
  <sheetFormatPr defaultRowHeight="12.75" x14ac:dyDescent="0.2"/>
  <cols>
    <col min="1" max="1" width="8.88671875" style="6"/>
    <col min="2" max="2" width="17.21875" style="6" customWidth="1"/>
    <col min="3" max="3" width="6.6640625" style="6" customWidth="1"/>
    <col min="4" max="10" width="6.77734375" style="6" customWidth="1"/>
    <col min="11" max="16384" width="8.88671875" style="6"/>
  </cols>
  <sheetData>
    <row r="1" spans="1:10" ht="39.950000000000003" customHeight="1" x14ac:dyDescent="0.2">
      <c r="A1" s="8" t="s">
        <v>10</v>
      </c>
    </row>
    <row r="2" spans="1:10" ht="17.25" x14ac:dyDescent="0.3">
      <c r="B2" s="7" t="s">
        <v>6</v>
      </c>
    </row>
    <row r="3" spans="1:10" ht="13.5" thickBot="1" x14ac:dyDescent="0.25">
      <c r="A3" s="26"/>
      <c r="B3" s="10"/>
      <c r="C3" s="10"/>
      <c r="D3" s="10"/>
      <c r="E3" s="10"/>
      <c r="F3" s="10"/>
      <c r="G3" s="10"/>
      <c r="H3" s="10"/>
      <c r="I3" s="9"/>
      <c r="J3" s="16"/>
    </row>
    <row r="4" spans="1:10" x14ac:dyDescent="0.2">
      <c r="A4" s="26"/>
      <c r="B4" s="19"/>
      <c r="C4" s="374" t="s">
        <v>44</v>
      </c>
      <c r="D4" s="374"/>
      <c r="E4" s="374"/>
      <c r="F4" s="374"/>
      <c r="G4" s="374"/>
      <c r="H4" s="374"/>
      <c r="I4" s="374"/>
      <c r="J4" s="387"/>
    </row>
    <row r="5" spans="1:10" x14ac:dyDescent="0.2">
      <c r="A5" s="26"/>
      <c r="B5" s="20"/>
      <c r="C5" s="63" t="s">
        <v>68</v>
      </c>
      <c r="D5" s="376" t="s">
        <v>13</v>
      </c>
      <c r="E5" s="376"/>
      <c r="F5" s="376"/>
      <c r="G5" s="376"/>
      <c r="H5" s="376"/>
      <c r="I5" s="376"/>
      <c r="J5" s="384"/>
    </row>
    <row r="6" spans="1:10" x14ac:dyDescent="0.2">
      <c r="A6" s="26"/>
      <c r="B6" s="20"/>
      <c r="C6" s="64" t="s">
        <v>14</v>
      </c>
      <c r="D6" s="64" t="s">
        <v>15</v>
      </c>
      <c r="E6" s="64" t="s">
        <v>16</v>
      </c>
      <c r="F6" s="64" t="s">
        <v>17</v>
      </c>
      <c r="G6" s="64" t="s">
        <v>18</v>
      </c>
      <c r="H6" s="64" t="s">
        <v>19</v>
      </c>
      <c r="I6" s="64" t="s">
        <v>20</v>
      </c>
      <c r="J6" s="67" t="s">
        <v>21</v>
      </c>
    </row>
    <row r="7" spans="1:10" ht="13.5" customHeight="1" x14ac:dyDescent="0.2">
      <c r="A7" s="26"/>
      <c r="B7" s="305" t="s">
        <v>49</v>
      </c>
      <c r="C7" s="306"/>
      <c r="D7" s="306"/>
      <c r="E7" s="306"/>
      <c r="F7" s="306"/>
      <c r="G7" s="306"/>
      <c r="H7" s="306"/>
      <c r="I7" s="306"/>
      <c r="J7" s="307"/>
    </row>
    <row r="8" spans="1:10" ht="13.5" customHeight="1" x14ac:dyDescent="0.2">
      <c r="A8" s="26"/>
      <c r="B8" s="322" t="s">
        <v>192</v>
      </c>
      <c r="C8" s="255">
        <v>13387.194098193504</v>
      </c>
      <c r="D8" s="255">
        <v>14764.134693603692</v>
      </c>
      <c r="E8" s="255">
        <v>16210.158969693346</v>
      </c>
      <c r="F8" s="255">
        <v>17080.203569410343</v>
      </c>
      <c r="G8" s="255">
        <v>17808.181129469973</v>
      </c>
      <c r="H8" s="255">
        <v>18591.088066121159</v>
      </c>
      <c r="I8" s="255">
        <v>19645.609623185577</v>
      </c>
      <c r="J8" s="255">
        <v>20799.144842599613</v>
      </c>
    </row>
    <row r="9" spans="1:10" ht="13.5" customHeight="1" x14ac:dyDescent="0.2">
      <c r="A9" s="26"/>
      <c r="B9" s="72" t="s">
        <v>50</v>
      </c>
      <c r="C9" s="306"/>
      <c r="D9" s="306"/>
      <c r="E9" s="306"/>
      <c r="F9" s="306"/>
      <c r="G9" s="306"/>
      <c r="H9" s="306"/>
      <c r="I9" s="306"/>
      <c r="J9" s="307"/>
    </row>
    <row r="10" spans="1:10" ht="13.5" customHeight="1" x14ac:dyDescent="0.2">
      <c r="A10" s="26"/>
      <c r="B10" s="51" t="s">
        <v>55</v>
      </c>
      <c r="C10" s="255">
        <v>208110.24903838307</v>
      </c>
      <c r="D10" s="255">
        <v>226400.82989826557</v>
      </c>
      <c r="E10" s="255">
        <v>254790.02933426364</v>
      </c>
      <c r="F10" s="255">
        <v>269970.29857145733</v>
      </c>
      <c r="G10" s="255">
        <v>281890.26208246406</v>
      </c>
      <c r="H10" s="255">
        <v>296042.13264222827</v>
      </c>
      <c r="I10" s="255">
        <v>311607.82043616491</v>
      </c>
      <c r="J10" s="304">
        <v>325715.3827547509</v>
      </c>
    </row>
    <row r="11" spans="1:10" ht="13.5" customHeight="1" x14ac:dyDescent="0.2">
      <c r="A11" s="26"/>
      <c r="B11" s="309" t="s">
        <v>25</v>
      </c>
      <c r="C11" s="306"/>
      <c r="D11" s="306"/>
      <c r="E11" s="306"/>
      <c r="F11" s="306"/>
      <c r="G11" s="306"/>
      <c r="H11" s="306"/>
      <c r="I11" s="306"/>
      <c r="J11" s="307"/>
    </row>
    <row r="12" spans="1:10" ht="13.5" customHeight="1" x14ac:dyDescent="0.2">
      <c r="A12" s="26"/>
      <c r="B12" s="323" t="s">
        <v>56</v>
      </c>
      <c r="C12" s="255">
        <v>192001.69962358029</v>
      </c>
      <c r="D12" s="255">
        <v>208788.22882016728</v>
      </c>
      <c r="E12" s="255">
        <v>234755.2283930768</v>
      </c>
      <c r="F12" s="255">
        <v>248628.27531027721</v>
      </c>
      <c r="G12" s="255">
        <v>259602.4990375909</v>
      </c>
      <c r="H12" s="255">
        <v>272703.62637581053</v>
      </c>
      <c r="I12" s="255">
        <v>287099.45115212566</v>
      </c>
      <c r="J12" s="304">
        <v>300106.531275563</v>
      </c>
    </row>
    <row r="13" spans="1:10" ht="13.5" customHeight="1" x14ac:dyDescent="0.2">
      <c r="A13" s="26"/>
      <c r="B13" s="322" t="s">
        <v>57</v>
      </c>
      <c r="C13" s="255">
        <v>2384.1342834326992</v>
      </c>
      <c r="D13" s="255">
        <v>2615.8900045604637</v>
      </c>
      <c r="E13" s="255">
        <v>2972.0028577527369</v>
      </c>
      <c r="F13" s="255">
        <v>3171.0557746927793</v>
      </c>
      <c r="G13" s="255">
        <v>3322.1242425335636</v>
      </c>
      <c r="H13" s="255">
        <v>3487.2834500348231</v>
      </c>
      <c r="I13" s="255">
        <v>3667.8785934187299</v>
      </c>
      <c r="J13" s="304">
        <v>3827.3974321351297</v>
      </c>
    </row>
    <row r="14" spans="1:10" ht="13.5" customHeight="1" x14ac:dyDescent="0.2">
      <c r="A14" s="26"/>
      <c r="B14" s="322" t="s">
        <v>58</v>
      </c>
      <c r="C14" s="255">
        <v>13724.415131370079</v>
      </c>
      <c r="D14" s="255">
        <v>14996.711073537834</v>
      </c>
      <c r="E14" s="255">
        <v>17062.798083434122</v>
      </c>
      <c r="F14" s="255">
        <v>18170.967486487367</v>
      </c>
      <c r="G14" s="255">
        <v>18965.638802339599</v>
      </c>
      <c r="H14" s="255">
        <v>19851.22281638292</v>
      </c>
      <c r="I14" s="255">
        <v>20840.4906906205</v>
      </c>
      <c r="J14" s="304">
        <v>21781.454047052757</v>
      </c>
    </row>
    <row r="15" spans="1:10" ht="13.5" customHeight="1" x14ac:dyDescent="0.2">
      <c r="A15" s="26"/>
      <c r="B15" s="310" t="s">
        <v>59</v>
      </c>
      <c r="C15" s="311">
        <v>337.22103317657457</v>
      </c>
      <c r="D15" s="311">
        <v>232.5763799341421</v>
      </c>
      <c r="E15" s="311">
        <v>852.63911374077543</v>
      </c>
      <c r="F15" s="311">
        <v>1090.7639170770235</v>
      </c>
      <c r="G15" s="311">
        <v>1157.4576728696265</v>
      </c>
      <c r="H15" s="311">
        <v>1260.1347502617609</v>
      </c>
      <c r="I15" s="311">
        <v>1194.8810674349224</v>
      </c>
      <c r="J15" s="312">
        <v>982.30920445314405</v>
      </c>
    </row>
    <row r="16" spans="1:10" x14ac:dyDescent="0.2">
      <c r="A16" s="26"/>
      <c r="B16" s="313"/>
      <c r="C16" s="388" t="s">
        <v>47</v>
      </c>
      <c r="D16" s="388"/>
      <c r="E16" s="388"/>
      <c r="F16" s="388"/>
      <c r="G16" s="388"/>
      <c r="H16" s="388"/>
      <c r="I16" s="388"/>
      <c r="J16" s="389"/>
    </row>
    <row r="17" spans="1:10" ht="13.5" customHeight="1" x14ac:dyDescent="0.2">
      <c r="A17" s="26"/>
      <c r="B17" s="314" t="s">
        <v>49</v>
      </c>
      <c r="C17" s="288"/>
      <c r="D17" s="288"/>
      <c r="E17" s="288"/>
      <c r="F17" s="288"/>
      <c r="G17" s="288"/>
      <c r="H17" s="288"/>
      <c r="I17" s="288"/>
      <c r="J17" s="315"/>
    </row>
    <row r="18" spans="1:10" ht="13.5" customHeight="1" x14ac:dyDescent="0.2">
      <c r="A18" s="26"/>
      <c r="B18" s="308" t="s">
        <v>54</v>
      </c>
      <c r="C18" s="288"/>
      <c r="D18" s="288">
        <v>10.285505575780029</v>
      </c>
      <c r="E18" s="288">
        <v>9.7941688158407203</v>
      </c>
      <c r="F18" s="288">
        <v>5.3672798727245175</v>
      </c>
      <c r="G18" s="288">
        <v>4.2621129022337501</v>
      </c>
      <c r="H18" s="288">
        <v>4.3963329604481016</v>
      </c>
      <c r="I18" s="288">
        <v>5.6721884879136653</v>
      </c>
      <c r="J18" s="288">
        <v>5.8717201529477903</v>
      </c>
    </row>
    <row r="19" spans="1:10" ht="13.5" customHeight="1" x14ac:dyDescent="0.2">
      <c r="A19" s="26"/>
      <c r="B19" s="314" t="s">
        <v>50</v>
      </c>
      <c r="C19" s="288"/>
      <c r="D19" s="288"/>
      <c r="E19" s="288"/>
      <c r="F19" s="288"/>
      <c r="G19" s="288"/>
      <c r="H19" s="288"/>
      <c r="I19" s="288"/>
      <c r="J19" s="315"/>
    </row>
    <row r="20" spans="1:10" ht="13.5" customHeight="1" x14ac:dyDescent="0.2">
      <c r="A20" s="26"/>
      <c r="B20" s="308" t="s">
        <v>56</v>
      </c>
      <c r="C20" s="288"/>
      <c r="D20" s="288">
        <v>8.7429065625445048</v>
      </c>
      <c r="E20" s="288">
        <v>12.437003618281238</v>
      </c>
      <c r="F20" s="288">
        <v>5.9095795276479235</v>
      </c>
      <c r="G20" s="288">
        <v>4.4139081581201278</v>
      </c>
      <c r="H20" s="288">
        <v>5.0466106400318456</v>
      </c>
      <c r="I20" s="288">
        <v>5.2789267849619126</v>
      </c>
      <c r="J20" s="315">
        <v>4.5305137544638718</v>
      </c>
    </row>
    <row r="21" spans="1:10" ht="13.5" customHeight="1" x14ac:dyDescent="0.2">
      <c r="A21" s="26"/>
      <c r="B21" s="308" t="s">
        <v>58</v>
      </c>
      <c r="C21" s="288"/>
      <c r="D21" s="288">
        <v>9.2703108291999357</v>
      </c>
      <c r="E21" s="288">
        <v>13.776934154195741</v>
      </c>
      <c r="F21" s="288">
        <v>6.4946522700115805</v>
      </c>
      <c r="G21" s="288">
        <v>4.3733021725077759</v>
      </c>
      <c r="H21" s="288">
        <v>4.6694130541707679</v>
      </c>
      <c r="I21" s="288">
        <v>4.9834102583401041</v>
      </c>
      <c r="J21" s="315">
        <v>4.5150729433436565</v>
      </c>
    </row>
    <row r="22" spans="1:10" ht="13.5" customHeight="1" x14ac:dyDescent="0.2">
      <c r="A22" s="26"/>
      <c r="B22" s="316" t="s">
        <v>59</v>
      </c>
      <c r="C22" s="317"/>
      <c r="D22" s="317">
        <v>-1.015194746580093</v>
      </c>
      <c r="E22" s="317">
        <v>3.982765338355021</v>
      </c>
      <c r="F22" s="317">
        <v>1.1273723972870631</v>
      </c>
      <c r="G22" s="317">
        <v>0.11118927027402581</v>
      </c>
      <c r="H22" s="317">
        <v>0.27308009372266628</v>
      </c>
      <c r="I22" s="317">
        <v>-0.68877822957356116</v>
      </c>
      <c r="J22" s="318">
        <v>-1.3566472096041338</v>
      </c>
    </row>
    <row r="23" spans="1:10" x14ac:dyDescent="0.2">
      <c r="A23" s="26"/>
      <c r="B23" s="313"/>
      <c r="C23" s="388" t="s">
        <v>60</v>
      </c>
      <c r="D23" s="388"/>
      <c r="E23" s="388"/>
      <c r="F23" s="388"/>
      <c r="G23" s="388"/>
      <c r="H23" s="388"/>
      <c r="I23" s="388"/>
      <c r="J23" s="389"/>
    </row>
    <row r="24" spans="1:10" ht="12.75" customHeight="1" x14ac:dyDescent="0.2">
      <c r="A24" s="26"/>
      <c r="B24" s="314" t="s">
        <v>49</v>
      </c>
      <c r="C24" s="288"/>
      <c r="D24" s="288"/>
      <c r="E24" s="288"/>
      <c r="F24" s="288"/>
      <c r="G24" s="288"/>
      <c r="H24" s="288"/>
      <c r="I24" s="288"/>
      <c r="J24" s="315"/>
    </row>
    <row r="25" spans="1:10" ht="13.5" customHeight="1" x14ac:dyDescent="0.2">
      <c r="A25" s="26"/>
      <c r="B25" s="308" t="s">
        <v>54</v>
      </c>
      <c r="C25" s="288"/>
      <c r="D25" s="288">
        <v>110.28550557578004</v>
      </c>
      <c r="E25" s="288">
        <v>121.08705417127537</v>
      </c>
      <c r="F25" s="288">
        <v>127.58613525828527</v>
      </c>
      <c r="G25" s="288">
        <v>133.02400039059006</v>
      </c>
      <c r="H25" s="288">
        <v>138.87217836506818</v>
      </c>
      <c r="I25" s="288">
        <v>146.7492700792065</v>
      </c>
      <c r="J25" s="288">
        <v>155.36597654475105</v>
      </c>
    </row>
    <row r="26" spans="1:10" ht="13.5" customHeight="1" x14ac:dyDescent="0.2">
      <c r="A26" s="26"/>
      <c r="B26" s="314" t="s">
        <v>50</v>
      </c>
      <c r="C26" s="288"/>
      <c r="D26" s="288"/>
      <c r="E26" s="288"/>
      <c r="F26" s="288"/>
      <c r="G26" s="288"/>
      <c r="H26" s="288"/>
      <c r="I26" s="288"/>
      <c r="J26" s="315"/>
    </row>
    <row r="27" spans="1:10" ht="13.5" customHeight="1" x14ac:dyDescent="0.2">
      <c r="A27" s="26"/>
      <c r="B27" s="308" t="s">
        <v>56</v>
      </c>
      <c r="C27" s="288"/>
      <c r="D27" s="288">
        <v>108.7429065625445</v>
      </c>
      <c r="E27" s="288">
        <v>122.26726578635235</v>
      </c>
      <c r="F27" s="288">
        <v>129.49274709427752</v>
      </c>
      <c r="G27" s="288">
        <v>135.2084380224457</v>
      </c>
      <c r="H27" s="288">
        <v>142.0318814419073</v>
      </c>
      <c r="I27" s="288">
        <v>149.52964047452949</v>
      </c>
      <c r="J27" s="315">
        <v>156.30410140322843</v>
      </c>
    </row>
    <row r="28" spans="1:10" ht="13.5" customHeight="1" x14ac:dyDescent="0.2">
      <c r="A28" s="26"/>
      <c r="B28" s="308" t="s">
        <v>58</v>
      </c>
      <c r="C28" s="288"/>
      <c r="D28" s="288">
        <v>109.27031082919993</v>
      </c>
      <c r="E28" s="288">
        <v>124.32440960222382</v>
      </c>
      <c r="F28" s="288">
        <v>132.39884769263315</v>
      </c>
      <c r="G28" s="288">
        <v>138.18904937515035</v>
      </c>
      <c r="H28" s="288">
        <v>144.64166688610811</v>
      </c>
      <c r="I28" s="288">
        <v>151.84975455154455</v>
      </c>
      <c r="J28" s="315">
        <v>158.7058817338351</v>
      </c>
    </row>
    <row r="29" spans="1:10" ht="13.5" customHeight="1" thickBot="1" x14ac:dyDescent="0.25">
      <c r="A29" s="26"/>
      <c r="B29" s="319" t="s">
        <v>59</v>
      </c>
      <c r="C29" s="320"/>
      <c r="D29" s="320">
        <v>-1.0151947465801072</v>
      </c>
      <c r="E29" s="320">
        <v>3.2373554309484547</v>
      </c>
      <c r="F29" s="320">
        <v>4.8127124343478869</v>
      </c>
      <c r="G29" s="320">
        <v>5.1650489845602863</v>
      </c>
      <c r="H29" s="320">
        <v>5.769488521039932</v>
      </c>
      <c r="I29" s="320">
        <v>5.1004844723380529</v>
      </c>
      <c r="J29" s="321">
        <v>3.3399051890840497</v>
      </c>
    </row>
    <row r="30" spans="1:10" ht="13.5" thickBot="1" x14ac:dyDescent="0.25">
      <c r="B30" s="347" t="s">
        <v>193</v>
      </c>
      <c r="C30" s="349"/>
      <c r="D30" s="349"/>
      <c r="E30" s="349"/>
      <c r="F30" s="349"/>
      <c r="G30" s="349"/>
      <c r="H30" s="349"/>
      <c r="I30" s="349"/>
      <c r="J30" s="349"/>
    </row>
    <row r="31" spans="1:10" x14ac:dyDescent="0.2">
      <c r="C31" s="348"/>
    </row>
  </sheetData>
  <mergeCells count="4">
    <mergeCell ref="C4:J4"/>
    <mergeCell ref="D5:J5"/>
    <mergeCell ref="C16:J16"/>
    <mergeCell ref="C23:J23"/>
  </mergeCells>
  <hyperlinks>
    <hyperlink ref="A1" location="Contents!A1" display="Contents!A1" xr:uid="{BDEED145-1E44-459A-83C9-E86AF5F4C6DC}"/>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5</vt:i4>
      </vt:variant>
    </vt:vector>
  </HeadingPairs>
  <TitlesOfParts>
    <vt:vector size="35" baseType="lpstr">
      <vt:lpstr>Contents</vt:lpstr>
      <vt:lpstr>Chapter 2</vt:lpstr>
      <vt:lpstr>T2.1</vt:lpstr>
      <vt:lpstr>T2.2</vt:lpstr>
      <vt:lpstr>T2.3</vt:lpstr>
      <vt:lpstr>T2.4</vt:lpstr>
      <vt:lpstr>T2.5</vt:lpstr>
      <vt:lpstr>T2.6</vt:lpstr>
      <vt:lpstr>T2.7</vt:lpstr>
      <vt:lpstr>T2.8</vt:lpstr>
      <vt:lpstr>T2.9</vt:lpstr>
      <vt:lpstr>Chapter 3</vt:lpstr>
      <vt:lpstr>T3.1</vt:lpstr>
      <vt:lpstr>C3.1</vt:lpstr>
      <vt:lpstr>T3.2</vt:lpstr>
      <vt:lpstr>T3.3</vt:lpstr>
      <vt:lpstr>T3.4</vt:lpstr>
      <vt:lpstr>T3.5</vt:lpstr>
      <vt:lpstr>C3.2</vt:lpstr>
      <vt:lpstr>T3.6</vt:lpstr>
      <vt:lpstr>T3.7</vt:lpstr>
      <vt:lpstr>T3.8</vt:lpstr>
      <vt:lpstr>Chapter 4</vt:lpstr>
      <vt:lpstr>T4.1</vt:lpstr>
      <vt:lpstr>T4.2</vt:lpstr>
      <vt:lpstr>Annex A</vt:lpstr>
      <vt:lpstr>TA.1</vt:lpstr>
      <vt:lpstr>TA.2</vt:lpstr>
      <vt:lpstr>TA.3</vt:lpstr>
      <vt:lpstr>Annex B</vt:lpstr>
      <vt:lpstr>TB.1</vt:lpstr>
      <vt:lpstr>TB.2</vt:lpstr>
      <vt:lpstr>TB.3</vt:lpstr>
      <vt:lpstr>TB.4</vt:lpstr>
      <vt:lpstr>TB.5</vt:lpstr>
    </vt:vector>
  </TitlesOfParts>
  <Company>MOJ</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ccurry, Holly</dc:creator>
  <cp:lastModifiedBy>Mccurry, Holly</cp:lastModifiedBy>
  <dcterms:created xsi:type="dcterms:W3CDTF">2023-11-20T11:21:41Z</dcterms:created>
  <dcterms:modified xsi:type="dcterms:W3CDTF">2023-11-22T11:16:07Z</dcterms:modified>
</cp:coreProperties>
</file>